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G$3:$AG$368</c:f>
              <c:numCache>
                <c:formatCode>General</c:formatCode>
                <c:ptCount val="366"/>
                <c:pt idx="0">
                  <c:v>737.7628564621134</c:v>
                </c:pt>
                <c:pt idx="1">
                  <c:v>745.84276423217364</c:v>
                </c:pt>
                <c:pt idx="2">
                  <c:v>751.03175693858475</c:v>
                </c:pt>
                <c:pt idx="3">
                  <c:v>800.75016715765207</c:v>
                </c:pt>
                <c:pt idx="4">
                  <c:v>856.35032392326741</c:v>
                </c:pt>
                <c:pt idx="5">
                  <c:v>818.80173356891555</c:v>
                </c:pt>
                <c:pt idx="6">
                  <c:v>798.76516096187459</c:v>
                </c:pt>
                <c:pt idx="7">
                  <c:v>807.91084387060698</c:v>
                </c:pt>
                <c:pt idx="8">
                  <c:v>849.07640860182823</c:v>
                </c:pt>
                <c:pt idx="9">
                  <c:v>840.52356311398239</c:v>
                </c:pt>
                <c:pt idx="10">
                  <c:v>859.95397611090334</c:v>
                </c:pt>
                <c:pt idx="11">
                  <c:v>841.8557820373228</c:v>
                </c:pt>
                <c:pt idx="12">
                  <c:v>831.23799721829914</c:v>
                </c:pt>
                <c:pt idx="13">
                  <c:v>773.0200302683196</c:v>
                </c:pt>
                <c:pt idx="14">
                  <c:v>778.36222815091492</c:v>
                </c:pt>
                <c:pt idx="15">
                  <c:v>774.15907744777587</c:v>
                </c:pt>
                <c:pt idx="16">
                  <c:v>759.0716981409447</c:v>
                </c:pt>
                <c:pt idx="17">
                  <c:v>856.76997288411962</c:v>
                </c:pt>
                <c:pt idx="18">
                  <c:v>813.59941867327086</c:v>
                </c:pt>
                <c:pt idx="19">
                  <c:v>795.38798599120651</c:v>
                </c:pt>
                <c:pt idx="20">
                  <c:v>805.11984522620878</c:v>
                </c:pt>
                <c:pt idx="21">
                  <c:v>794.12903910864975</c:v>
                </c:pt>
                <c:pt idx="22">
                  <c:v>778.64199412481639</c:v>
                </c:pt>
                <c:pt idx="23">
                  <c:v>855.04474937839359</c:v>
                </c:pt>
                <c:pt idx="24">
                  <c:v>811.86753407292838</c:v>
                </c:pt>
                <c:pt idx="25">
                  <c:v>825.96241028187069</c:v>
                </c:pt>
                <c:pt idx="26">
                  <c:v>836.83331669632923</c:v>
                </c:pt>
                <c:pt idx="27">
                  <c:v>905.62910189763215</c:v>
                </c:pt>
                <c:pt idx="28">
                  <c:v>897.88890995302381</c:v>
                </c:pt>
                <c:pt idx="29">
                  <c:v>908.71984979978208</c:v>
                </c:pt>
                <c:pt idx="30">
                  <c:v>822.99822317743804</c:v>
                </c:pt>
                <c:pt idx="31">
                  <c:v>854.31869006517286</c:v>
                </c:pt>
                <c:pt idx="32">
                  <c:v>823.39788885444023</c:v>
                </c:pt>
                <c:pt idx="33">
                  <c:v>870.35194480757582</c:v>
                </c:pt>
                <c:pt idx="34">
                  <c:v>827.60770065219617</c:v>
                </c:pt>
                <c:pt idx="35">
                  <c:v>958.00528886876339</c:v>
                </c:pt>
                <c:pt idx="36">
                  <c:v>830.84499263591374</c:v>
                </c:pt>
                <c:pt idx="37">
                  <c:v>850.65508802598697</c:v>
                </c:pt>
                <c:pt idx="38">
                  <c:v>880.82984663964874</c:v>
                </c:pt>
                <c:pt idx="39">
                  <c:v>845.13970168335698</c:v>
                </c:pt>
                <c:pt idx="40">
                  <c:v>816.15727900608488</c:v>
                </c:pt>
                <c:pt idx="41">
                  <c:v>922.98125337414183</c:v>
                </c:pt>
                <c:pt idx="42">
                  <c:v>942.39834418182988</c:v>
                </c:pt>
                <c:pt idx="43">
                  <c:v>870.76493267381136</c:v>
                </c:pt>
                <c:pt idx="44">
                  <c:v>855.37114301461224</c:v>
                </c:pt>
                <c:pt idx="45">
                  <c:v>795.28806957195582</c:v>
                </c:pt>
                <c:pt idx="46">
                  <c:v>863.99726054324162</c:v>
                </c:pt>
                <c:pt idx="47">
                  <c:v>889.3360644651782</c:v>
                </c:pt>
                <c:pt idx="48">
                  <c:v>817.18308757705688</c:v>
                </c:pt>
                <c:pt idx="49">
                  <c:v>886.01883934606019</c:v>
                </c:pt>
                <c:pt idx="50">
                  <c:v>826.26215953962242</c:v>
                </c:pt>
                <c:pt idx="51">
                  <c:v>920.64320916367922</c:v>
                </c:pt>
                <c:pt idx="52">
                  <c:v>968.40991866005277</c:v>
                </c:pt>
                <c:pt idx="53">
                  <c:v>896.49674117813288</c:v>
                </c:pt>
                <c:pt idx="54">
                  <c:v>947.52738703669047</c:v>
                </c:pt>
                <c:pt idx="55">
                  <c:v>937.6023560578036</c:v>
                </c:pt>
                <c:pt idx="56">
                  <c:v>939.4008516043134</c:v>
                </c:pt>
                <c:pt idx="57">
                  <c:v>923.62071845734533</c:v>
                </c:pt>
                <c:pt idx="58">
                  <c:v>915.7872711881032</c:v>
                </c:pt>
                <c:pt idx="59">
                  <c:v>961.78879061105033</c:v>
                </c:pt>
                <c:pt idx="60">
                  <c:v>978.78124297825832</c:v>
                </c:pt>
                <c:pt idx="61">
                  <c:v>928.9495941507073</c:v>
                </c:pt>
                <c:pt idx="62">
                  <c:v>869.89899037364</c:v>
                </c:pt>
                <c:pt idx="63">
                  <c:v>926.75143292719542</c:v>
                </c:pt>
                <c:pt idx="64">
                  <c:v>935.18437871194067</c:v>
                </c:pt>
                <c:pt idx="65">
                  <c:v>978.24835540892218</c:v>
                </c:pt>
                <c:pt idx="66">
                  <c:v>891.10125453860405</c:v>
                </c:pt>
                <c:pt idx="67">
                  <c:v>890.99467702473692</c:v>
                </c:pt>
                <c:pt idx="68">
                  <c:v>873.34943738509196</c:v>
                </c:pt>
                <c:pt idx="69">
                  <c:v>873.26950424969152</c:v>
                </c:pt>
                <c:pt idx="70">
                  <c:v>959.6439181444722</c:v>
                </c:pt>
                <c:pt idx="71">
                  <c:v>926.80472168412939</c:v>
                </c:pt>
                <c:pt idx="72">
                  <c:v>850.21545578128428</c:v>
                </c:pt>
                <c:pt idx="73">
                  <c:v>862.56512520065087</c:v>
                </c:pt>
                <c:pt idx="74">
                  <c:v>939.1610521981122</c:v>
                </c:pt>
                <c:pt idx="75">
                  <c:v>918.03872116854893</c:v>
                </c:pt>
                <c:pt idx="76">
                  <c:v>893.77901457451856</c:v>
                </c:pt>
                <c:pt idx="77">
                  <c:v>894.89807847012412</c:v>
                </c:pt>
                <c:pt idx="78">
                  <c:v>894.43180184695507</c:v>
                </c:pt>
                <c:pt idx="79">
                  <c:v>860.42025273407262</c:v>
                </c:pt>
                <c:pt idx="80">
                  <c:v>883.64082856789719</c:v>
                </c:pt>
                <c:pt idx="81">
                  <c:v>901.1728295990581</c:v>
                </c:pt>
                <c:pt idx="82">
                  <c:v>896.99632327438576</c:v>
                </c:pt>
                <c:pt idx="83">
                  <c:v>919.80391124197502</c:v>
                </c:pt>
                <c:pt idx="84">
                  <c:v>894.63163468545622</c:v>
                </c:pt>
                <c:pt idx="85">
                  <c:v>854.7450001206422</c:v>
                </c:pt>
                <c:pt idx="86">
                  <c:v>834.5019335804833</c:v>
                </c:pt>
                <c:pt idx="87">
                  <c:v>837.65263133418364</c:v>
                </c:pt>
                <c:pt idx="88">
                  <c:v>820.40039627692408</c:v>
                </c:pt>
                <c:pt idx="89">
                  <c:v>688.20431251384719</c:v>
                </c:pt>
                <c:pt idx="90">
                  <c:v>795.87424589822547</c:v>
                </c:pt>
                <c:pt idx="91">
                  <c:v>879.98388762332775</c:v>
                </c:pt>
                <c:pt idx="92">
                  <c:v>939.35422394199657</c:v>
                </c:pt>
                <c:pt idx="93">
                  <c:v>879.04467328237263</c:v>
                </c:pt>
                <c:pt idx="94">
                  <c:v>879.00470671467224</c:v>
                </c:pt>
                <c:pt idx="95">
                  <c:v>910.87138336097678</c:v>
                </c:pt>
                <c:pt idx="96">
                  <c:v>909.1061932875507</c:v>
                </c:pt>
                <c:pt idx="97">
                  <c:v>940.92624227153829</c:v>
                </c:pt>
                <c:pt idx="98">
                  <c:v>936.86297455534964</c:v>
                </c:pt>
                <c:pt idx="99">
                  <c:v>872.43020632798698</c:v>
                </c:pt>
                <c:pt idx="100">
                  <c:v>907.46090291722498</c:v>
                </c:pt>
                <c:pt idx="101">
                  <c:v>879.47098333784118</c:v>
                </c:pt>
                <c:pt idx="102">
                  <c:v>868.22705562484782</c:v>
                </c:pt>
                <c:pt idx="103">
                  <c:v>864.47019826102769</c:v>
                </c:pt>
                <c:pt idx="104">
                  <c:v>853.62593622503618</c:v>
                </c:pt>
                <c:pt idx="105">
                  <c:v>924.38674433826611</c:v>
                </c:pt>
                <c:pt idx="106">
                  <c:v>942.63148249341418</c:v>
                </c:pt>
                <c:pt idx="107">
                  <c:v>879.56423866247542</c:v>
                </c:pt>
                <c:pt idx="108">
                  <c:v>953.08940104163719</c:v>
                </c:pt>
                <c:pt idx="109">
                  <c:v>907.36098649797464</c:v>
                </c:pt>
                <c:pt idx="110">
                  <c:v>923.62071845734533</c:v>
                </c:pt>
                <c:pt idx="111">
                  <c:v>890.20200676534921</c:v>
                </c:pt>
                <c:pt idx="112">
                  <c:v>880.7832189773319</c:v>
                </c:pt>
                <c:pt idx="113">
                  <c:v>914.30184708857882</c:v>
                </c:pt>
                <c:pt idx="114">
                  <c:v>869.31947514198703</c:v>
                </c:pt>
                <c:pt idx="115">
                  <c:v>922.18192202013779</c:v>
                </c:pt>
                <c:pt idx="116">
                  <c:v>969.53564365027535</c:v>
                </c:pt>
                <c:pt idx="117">
                  <c:v>918.43172575093433</c:v>
                </c:pt>
                <c:pt idx="118">
                  <c:v>848.59680978942549</c:v>
                </c:pt>
                <c:pt idx="119">
                  <c:v>884.67329823348598</c:v>
                </c:pt>
                <c:pt idx="120">
                  <c:v>877.09297255967886</c:v>
                </c:pt>
                <c:pt idx="121">
                  <c:v>915.16778938875007</c:v>
                </c:pt>
                <c:pt idx="122">
                  <c:v>843.06810125756249</c:v>
                </c:pt>
                <c:pt idx="123">
                  <c:v>901.3660013429427</c:v>
                </c:pt>
                <c:pt idx="124">
                  <c:v>908.40011725818022</c:v>
                </c:pt>
                <c:pt idx="125">
                  <c:v>863.95063288092479</c:v>
                </c:pt>
                <c:pt idx="126">
                  <c:v>849.18298611569526</c:v>
                </c:pt>
                <c:pt idx="127">
                  <c:v>821.02653917089435</c:v>
                </c:pt>
                <c:pt idx="128">
                  <c:v>820.58690692619189</c:v>
                </c:pt>
                <c:pt idx="129">
                  <c:v>820.54027926387494</c:v>
                </c:pt>
                <c:pt idx="130">
                  <c:v>782.77853388178869</c:v>
                </c:pt>
                <c:pt idx="131">
                  <c:v>817.45619245634157</c:v>
                </c:pt>
                <c:pt idx="132">
                  <c:v>861.87237136051363</c:v>
                </c:pt>
                <c:pt idx="133">
                  <c:v>883.9339167310319</c:v>
                </c:pt>
                <c:pt idx="134">
                  <c:v>843.5810055430486</c:v>
                </c:pt>
                <c:pt idx="135">
                  <c:v>886.73823756466402</c:v>
                </c:pt>
                <c:pt idx="136">
                  <c:v>834.54190014818369</c:v>
                </c:pt>
                <c:pt idx="137">
                  <c:v>890.43514507693385</c:v>
                </c:pt>
                <c:pt idx="138">
                  <c:v>838.67177881053931</c:v>
                </c:pt>
                <c:pt idx="139">
                  <c:v>824.21054239767807</c:v>
                </c:pt>
                <c:pt idx="140">
                  <c:v>822.97823989358801</c:v>
                </c:pt>
                <c:pt idx="141">
                  <c:v>888.31025589420574</c:v>
                </c:pt>
                <c:pt idx="142">
                  <c:v>819.67433696370347</c:v>
                </c:pt>
                <c:pt idx="143">
                  <c:v>838.9715280682907</c:v>
                </c:pt>
                <c:pt idx="144">
                  <c:v>871.79074124478359</c:v>
                </c:pt>
                <c:pt idx="145">
                  <c:v>857.52267657580694</c:v>
                </c:pt>
                <c:pt idx="146">
                  <c:v>888.79651580122493</c:v>
                </c:pt>
                <c:pt idx="147">
                  <c:v>925.39256962538821</c:v>
                </c:pt>
                <c:pt idx="148">
                  <c:v>906.7681490770882</c:v>
                </c:pt>
                <c:pt idx="149">
                  <c:v>897.18283392365333</c:v>
                </c:pt>
                <c:pt idx="150">
                  <c:v>843.60098882689886</c:v>
                </c:pt>
                <c:pt idx="151">
                  <c:v>852.56016108636334</c:v>
                </c:pt>
                <c:pt idx="152">
                  <c:v>837.61266476648359</c:v>
                </c:pt>
                <c:pt idx="153">
                  <c:v>801.4695653762559</c:v>
                </c:pt>
                <c:pt idx="154">
                  <c:v>818.1822517695623</c:v>
                </c:pt>
                <c:pt idx="155">
                  <c:v>861.03973453342599</c:v>
                </c:pt>
                <c:pt idx="156">
                  <c:v>917.49917250459566</c:v>
                </c:pt>
                <c:pt idx="157">
                  <c:v>918.01873788469879</c:v>
                </c:pt>
                <c:pt idx="158">
                  <c:v>839.34454936682607</c:v>
                </c:pt>
                <c:pt idx="159">
                  <c:v>860.48686368023948</c:v>
                </c:pt>
                <c:pt idx="160">
                  <c:v>956.53318695847202</c:v>
                </c:pt>
                <c:pt idx="161">
                  <c:v>944.61648868919133</c:v>
                </c:pt>
                <c:pt idx="162">
                  <c:v>853.66590279273612</c:v>
                </c:pt>
                <c:pt idx="163">
                  <c:v>833.27629217101014</c:v>
                </c:pt>
                <c:pt idx="164">
                  <c:v>881.32942873590139</c:v>
                </c:pt>
                <c:pt idx="165">
                  <c:v>946.67476692575246</c:v>
                </c:pt>
                <c:pt idx="166">
                  <c:v>867.09466954000857</c:v>
                </c:pt>
                <c:pt idx="167">
                  <c:v>890.02881830531487</c:v>
                </c:pt>
                <c:pt idx="168">
                  <c:v>879.15791189085644</c:v>
                </c:pt>
                <c:pt idx="169">
                  <c:v>821.87249818721534</c:v>
                </c:pt>
                <c:pt idx="170">
                  <c:v>863.7641222316571</c:v>
                </c:pt>
                <c:pt idx="171">
                  <c:v>984.62968405172319</c:v>
                </c:pt>
                <c:pt idx="172">
                  <c:v>865.0963411549975</c:v>
                </c:pt>
                <c:pt idx="173">
                  <c:v>645.01377501914851</c:v>
                </c:pt>
                <c:pt idx="174">
                  <c:v>740.22080037567673</c:v>
                </c:pt>
                <c:pt idx="175">
                  <c:v>686.94536563129031</c:v>
                </c:pt>
                <c:pt idx="176">
                  <c:v>639.55167743345271</c:v>
                </c:pt>
                <c:pt idx="177">
                  <c:v>598.9789501231179</c:v>
                </c:pt>
                <c:pt idx="178">
                  <c:v>609.94311186221012</c:v>
                </c:pt>
                <c:pt idx="179">
                  <c:v>617.60337067141791</c:v>
                </c:pt>
                <c:pt idx="180">
                  <c:v>579.46194289617972</c:v>
                </c:pt>
                <c:pt idx="181">
                  <c:v>538.67606055811063</c:v>
                </c:pt>
                <c:pt idx="182">
                  <c:v>556.36792786007243</c:v>
                </c:pt>
                <c:pt idx="183">
                  <c:v>604.69416930424882</c:v>
                </c:pt>
                <c:pt idx="184">
                  <c:v>655.45837137813805</c:v>
                </c:pt>
                <c:pt idx="185">
                  <c:v>563.31544954529306</c:v>
                </c:pt>
                <c:pt idx="186">
                  <c:v>536.4112883884319</c:v>
                </c:pt>
                <c:pt idx="187">
                  <c:v>501.02089268989175</c:v>
                </c:pt>
                <c:pt idx="188">
                  <c:v>492.57462471591299</c:v>
                </c:pt>
                <c:pt idx="189">
                  <c:v>539.93500744066739</c:v>
                </c:pt>
                <c:pt idx="190">
                  <c:v>539.74849679139959</c:v>
                </c:pt>
                <c:pt idx="191">
                  <c:v>553.3970796610231</c:v>
                </c:pt>
                <c:pt idx="192">
                  <c:v>574.87910979988851</c:v>
                </c:pt>
                <c:pt idx="193">
                  <c:v>516.78104255300968</c:v>
                </c:pt>
                <c:pt idx="194">
                  <c:v>544.09819157610627</c:v>
                </c:pt>
                <c:pt idx="195">
                  <c:v>556.12146735925455</c:v>
                </c:pt>
                <c:pt idx="196">
                  <c:v>501.75361309772904</c:v>
                </c:pt>
                <c:pt idx="197">
                  <c:v>465.64381918058496</c:v>
                </c:pt>
                <c:pt idx="198">
                  <c:v>479.08590811709053</c:v>
                </c:pt>
                <c:pt idx="199">
                  <c:v>466.29660645302187</c:v>
                </c:pt>
                <c:pt idx="200">
                  <c:v>495.17911271104367</c:v>
                </c:pt>
                <c:pt idx="201">
                  <c:v>542.54615653041492</c:v>
                </c:pt>
                <c:pt idx="202">
                  <c:v>611.67499646255283</c:v>
                </c:pt>
                <c:pt idx="203">
                  <c:v>599.35863251626984</c:v>
                </c:pt>
                <c:pt idx="204">
                  <c:v>524.34138494296724</c:v>
                </c:pt>
                <c:pt idx="205">
                  <c:v>564.74092379326737</c:v>
                </c:pt>
                <c:pt idx="206">
                  <c:v>526.95919512733099</c:v>
                </c:pt>
                <c:pt idx="207">
                  <c:v>537.69687964945547</c:v>
                </c:pt>
                <c:pt idx="208">
                  <c:v>589.15383556348206</c:v>
                </c:pt>
                <c:pt idx="209">
                  <c:v>578.46943979829109</c:v>
                </c:pt>
                <c:pt idx="210">
                  <c:v>588.44109843949468</c:v>
                </c:pt>
                <c:pt idx="211">
                  <c:v>608.89732000738809</c:v>
                </c:pt>
                <c:pt idx="212">
                  <c:v>684.32755544692657</c:v>
                </c:pt>
                <c:pt idx="213">
                  <c:v>713.07683981261425</c:v>
                </c:pt>
                <c:pt idx="214">
                  <c:v>604.25453705954646</c:v>
                </c:pt>
                <c:pt idx="215">
                  <c:v>701.52650174725227</c:v>
                </c:pt>
                <c:pt idx="216">
                  <c:v>758.31233335464071</c:v>
                </c:pt>
                <c:pt idx="217">
                  <c:v>779.72109145272213</c:v>
                </c:pt>
                <c:pt idx="218">
                  <c:v>704.53065541938508</c:v>
                </c:pt>
                <c:pt idx="219">
                  <c:v>719.28497999538104</c:v>
                </c:pt>
                <c:pt idx="220">
                  <c:v>694.29921408813004</c:v>
                </c:pt>
                <c:pt idx="221">
                  <c:v>719.35159094154801</c:v>
                </c:pt>
                <c:pt idx="222">
                  <c:v>684.63396579929451</c:v>
                </c:pt>
                <c:pt idx="223">
                  <c:v>749.51968846059322</c:v>
                </c:pt>
                <c:pt idx="224">
                  <c:v>706.73547773751352</c:v>
                </c:pt>
                <c:pt idx="225">
                  <c:v>716.46067587789901</c:v>
                </c:pt>
                <c:pt idx="226">
                  <c:v>675.56821602596278</c:v>
                </c:pt>
                <c:pt idx="227">
                  <c:v>750.91851833010094</c:v>
                </c:pt>
                <c:pt idx="228">
                  <c:v>713.52313315193339</c:v>
                </c:pt>
                <c:pt idx="229">
                  <c:v>715.40822292846008</c:v>
                </c:pt>
                <c:pt idx="230">
                  <c:v>745.00346631046921</c:v>
                </c:pt>
                <c:pt idx="231">
                  <c:v>663.90463935211665</c:v>
                </c:pt>
                <c:pt idx="232">
                  <c:v>527.70523772440185</c:v>
                </c:pt>
                <c:pt idx="233">
                  <c:v>442.87619778069609</c:v>
                </c:pt>
                <c:pt idx="234">
                  <c:v>474.86943522471785</c:v>
                </c:pt>
                <c:pt idx="235">
                  <c:v>469.20750480052078</c:v>
                </c:pt>
                <c:pt idx="236">
                  <c:v>465.13757598971557</c:v>
                </c:pt>
                <c:pt idx="237">
                  <c:v>469.70042580215687</c:v>
                </c:pt>
                <c:pt idx="238">
                  <c:v>465.04432066508173</c:v>
                </c:pt>
                <c:pt idx="239">
                  <c:v>537.7102018386887</c:v>
                </c:pt>
                <c:pt idx="240">
                  <c:v>454.3532638052742</c:v>
                </c:pt>
                <c:pt idx="241">
                  <c:v>423.59898995995906</c:v>
                </c:pt>
                <c:pt idx="242">
                  <c:v>426.77633209212615</c:v>
                </c:pt>
                <c:pt idx="243">
                  <c:v>439.51234499926124</c:v>
                </c:pt>
                <c:pt idx="244">
                  <c:v>475.73537752488903</c:v>
                </c:pt>
                <c:pt idx="245">
                  <c:v>471.49226025404971</c:v>
                </c:pt>
                <c:pt idx="246">
                  <c:v>484.6545832166538</c:v>
                </c:pt>
                <c:pt idx="247">
                  <c:v>450.15677419675183</c:v>
                </c:pt>
                <c:pt idx="248">
                  <c:v>467.64880866021235</c:v>
                </c:pt>
                <c:pt idx="249">
                  <c:v>472.33155817575437</c:v>
                </c:pt>
                <c:pt idx="250">
                  <c:v>480.13169997191284</c:v>
                </c:pt>
                <c:pt idx="251">
                  <c:v>568.68429180635519</c:v>
                </c:pt>
                <c:pt idx="252">
                  <c:v>526.06660844869282</c:v>
                </c:pt>
                <c:pt idx="253">
                  <c:v>494.90600783175876</c:v>
                </c:pt>
                <c:pt idx="254">
                  <c:v>489.43058805682938</c:v>
                </c:pt>
                <c:pt idx="255">
                  <c:v>497.35062955608873</c:v>
                </c:pt>
                <c:pt idx="256">
                  <c:v>506.87599485797313</c:v>
                </c:pt>
                <c:pt idx="257">
                  <c:v>457.83701628980953</c:v>
                </c:pt>
                <c:pt idx="258">
                  <c:v>498.55628768171186</c:v>
                </c:pt>
                <c:pt idx="259">
                  <c:v>552.39125437390089</c:v>
                </c:pt>
                <c:pt idx="260">
                  <c:v>538.50953319269308</c:v>
                </c:pt>
                <c:pt idx="261">
                  <c:v>523.77519190054727</c:v>
                </c:pt>
                <c:pt idx="262">
                  <c:v>562.18306346045358</c:v>
                </c:pt>
                <c:pt idx="263">
                  <c:v>650.04956254937565</c:v>
                </c:pt>
                <c:pt idx="264">
                  <c:v>681.05695799012574</c:v>
                </c:pt>
                <c:pt idx="265">
                  <c:v>692.14101943231844</c:v>
                </c:pt>
                <c:pt idx="266">
                  <c:v>810.38877106802045</c:v>
                </c:pt>
                <c:pt idx="267">
                  <c:v>826.72177506817479</c:v>
                </c:pt>
                <c:pt idx="268">
                  <c:v>899.42096171486537</c:v>
                </c:pt>
                <c:pt idx="269">
                  <c:v>903.07124156481837</c:v>
                </c:pt>
                <c:pt idx="270">
                  <c:v>878.7782294977045</c:v>
                </c:pt>
                <c:pt idx="271">
                  <c:v>819.29465457055153</c:v>
                </c:pt>
                <c:pt idx="272">
                  <c:v>813.9258123094894</c:v>
                </c:pt>
                <c:pt idx="273">
                  <c:v>843.16801767681329</c:v>
                </c:pt>
                <c:pt idx="274">
                  <c:v>867.21456924310894</c:v>
                </c:pt>
                <c:pt idx="275">
                  <c:v>853.8590745366206</c:v>
                </c:pt>
                <c:pt idx="276">
                  <c:v>870.54511655145996</c:v>
                </c:pt>
                <c:pt idx="277">
                  <c:v>855.36448191999534</c:v>
                </c:pt>
                <c:pt idx="278">
                  <c:v>837.84580307806789</c:v>
                </c:pt>
                <c:pt idx="279">
                  <c:v>831.75090150378514</c:v>
                </c:pt>
                <c:pt idx="280">
                  <c:v>845.37283999494161</c:v>
                </c:pt>
                <c:pt idx="281">
                  <c:v>822.53194655426887</c:v>
                </c:pt>
                <c:pt idx="282">
                  <c:v>852.54017780251343</c:v>
                </c:pt>
                <c:pt idx="283">
                  <c:v>878.64500760537044</c:v>
                </c:pt>
                <c:pt idx="284">
                  <c:v>852.77997720871485</c:v>
                </c:pt>
                <c:pt idx="285">
                  <c:v>837.25296565718133</c:v>
                </c:pt>
                <c:pt idx="286">
                  <c:v>861.15963423652647</c:v>
                </c:pt>
                <c:pt idx="287">
                  <c:v>865.87568922515175</c:v>
                </c:pt>
                <c:pt idx="288">
                  <c:v>842.74836871596096</c:v>
                </c:pt>
                <c:pt idx="289">
                  <c:v>874.37524595606419</c:v>
                </c:pt>
                <c:pt idx="290">
                  <c:v>909.17946532833446</c:v>
                </c:pt>
                <c:pt idx="291">
                  <c:v>924.9929039483859</c:v>
                </c:pt>
                <c:pt idx="292">
                  <c:v>876.67998469344332</c:v>
                </c:pt>
                <c:pt idx="293">
                  <c:v>820.93328384626011</c:v>
                </c:pt>
                <c:pt idx="294">
                  <c:v>685.27343088249813</c:v>
                </c:pt>
                <c:pt idx="295">
                  <c:v>651.72149729816783</c:v>
                </c:pt>
                <c:pt idx="296">
                  <c:v>599.25205500240281</c:v>
                </c:pt>
                <c:pt idx="297">
                  <c:v>649.16363696535427</c:v>
                </c:pt>
                <c:pt idx="298">
                  <c:v>663.83802840594979</c:v>
                </c:pt>
                <c:pt idx="299">
                  <c:v>720.97689802802313</c:v>
                </c:pt>
                <c:pt idx="300">
                  <c:v>790.07909358169468</c:v>
                </c:pt>
                <c:pt idx="301">
                  <c:v>793.5961515393135</c:v>
                </c:pt>
                <c:pt idx="302">
                  <c:v>892.28026828576049</c:v>
                </c:pt>
                <c:pt idx="303">
                  <c:v>930.90795596801786</c:v>
                </c:pt>
                <c:pt idx="304">
                  <c:v>870.2586894829418</c:v>
                </c:pt>
                <c:pt idx="305">
                  <c:v>942.21849462717876</c:v>
                </c:pt>
                <c:pt idx="306">
                  <c:v>869.75910738668938</c:v>
                </c:pt>
                <c:pt idx="307">
                  <c:v>869.05303135731901</c:v>
                </c:pt>
                <c:pt idx="308">
                  <c:v>884.65997604425286</c:v>
                </c:pt>
                <c:pt idx="309">
                  <c:v>813.91915121487239</c:v>
                </c:pt>
                <c:pt idx="310">
                  <c:v>814.79841570427755</c:v>
                </c:pt>
                <c:pt idx="311">
                  <c:v>833.99569038961386</c:v>
                </c:pt>
                <c:pt idx="312">
                  <c:v>879.57089975709187</c:v>
                </c:pt>
                <c:pt idx="313">
                  <c:v>849.04310312874463</c:v>
                </c:pt>
                <c:pt idx="314">
                  <c:v>893.8456255206853</c:v>
                </c:pt>
                <c:pt idx="315">
                  <c:v>892.52672878657825</c:v>
                </c:pt>
                <c:pt idx="316">
                  <c:v>869.69915753513908</c:v>
                </c:pt>
                <c:pt idx="317">
                  <c:v>824.68348011546379</c:v>
                </c:pt>
                <c:pt idx="318">
                  <c:v>803.98745914136941</c:v>
                </c:pt>
                <c:pt idx="319">
                  <c:v>849.52936303576382</c:v>
                </c:pt>
                <c:pt idx="320">
                  <c:v>812.26053865531355</c:v>
                </c:pt>
                <c:pt idx="321">
                  <c:v>779.67446379040541</c:v>
                </c:pt>
                <c:pt idx="322">
                  <c:v>821.27966076632867</c:v>
                </c:pt>
                <c:pt idx="323">
                  <c:v>829.0864636571041</c:v>
                </c:pt>
                <c:pt idx="324">
                  <c:v>827.87414443686441</c:v>
                </c:pt>
                <c:pt idx="325">
                  <c:v>906.35516121085243</c:v>
                </c:pt>
                <c:pt idx="326">
                  <c:v>813.38626364553636</c:v>
                </c:pt>
                <c:pt idx="327">
                  <c:v>789.78600541855963</c:v>
                </c:pt>
                <c:pt idx="328">
                  <c:v>762.07585181307752</c:v>
                </c:pt>
                <c:pt idx="329">
                  <c:v>745.45642074440491</c:v>
                </c:pt>
                <c:pt idx="330">
                  <c:v>801.57614289012315</c:v>
                </c:pt>
                <c:pt idx="331">
                  <c:v>777.6161855538445</c:v>
                </c:pt>
                <c:pt idx="332">
                  <c:v>757.83939563685487</c:v>
                </c:pt>
                <c:pt idx="333">
                  <c:v>769.44302245915037</c:v>
                </c:pt>
                <c:pt idx="334">
                  <c:v>747.95433122566817</c:v>
                </c:pt>
                <c:pt idx="335">
                  <c:v>722.98854860226766</c:v>
                </c:pt>
                <c:pt idx="336">
                  <c:v>716.87366374413477</c:v>
                </c:pt>
                <c:pt idx="337">
                  <c:v>703.81125720078114</c:v>
                </c:pt>
                <c:pt idx="338">
                  <c:v>740.62046605267892</c:v>
                </c:pt>
                <c:pt idx="339">
                  <c:v>802.47539066337788</c:v>
                </c:pt>
                <c:pt idx="340">
                  <c:v>823.72428249065888</c:v>
                </c:pt>
                <c:pt idx="341">
                  <c:v>874.92145571463379</c:v>
                </c:pt>
                <c:pt idx="342">
                  <c:v>827.00820213669294</c:v>
                </c:pt>
                <c:pt idx="343">
                  <c:v>739.84111798252479</c:v>
                </c:pt>
                <c:pt idx="344">
                  <c:v>861.69252180586273</c:v>
                </c:pt>
                <c:pt idx="345">
                  <c:v>844.33370923473603</c:v>
                </c:pt>
                <c:pt idx="346">
                  <c:v>783.88427558816124</c:v>
                </c:pt>
                <c:pt idx="347">
                  <c:v>750.10586478686309</c:v>
                </c:pt>
                <c:pt idx="348">
                  <c:v>744.44393436266614</c:v>
                </c:pt>
                <c:pt idx="349">
                  <c:v>739.42813011628891</c:v>
                </c:pt>
                <c:pt idx="350">
                  <c:v>740.30739460569384</c:v>
                </c:pt>
                <c:pt idx="351">
                  <c:v>731.22166154851175</c:v>
                </c:pt>
                <c:pt idx="352">
                  <c:v>714.92862411605745</c:v>
                </c:pt>
                <c:pt idx="353">
                  <c:v>705.70966916654129</c:v>
                </c:pt>
                <c:pt idx="354">
                  <c:v>697.52318388261415</c:v>
                </c:pt>
                <c:pt idx="355">
                  <c:v>686.40581696733784</c:v>
                </c:pt>
                <c:pt idx="356">
                  <c:v>744.61712282270025</c:v>
                </c:pt>
                <c:pt idx="357">
                  <c:v>731.86112663171525</c:v>
                </c:pt>
                <c:pt idx="358">
                  <c:v>764.65369542974145</c:v>
                </c:pt>
                <c:pt idx="359">
                  <c:v>728.32408539024618</c:v>
                </c:pt>
                <c:pt idx="360">
                  <c:v>778.98837104488496</c:v>
                </c:pt>
                <c:pt idx="361">
                  <c:v>803.12817793581462</c:v>
                </c:pt>
                <c:pt idx="362">
                  <c:v>834.95488801441911</c:v>
                </c:pt>
                <c:pt idx="363">
                  <c:v>862.89151883686907</c:v>
                </c:pt>
                <c:pt idx="364">
                  <c:v>816.4836726423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081-4609-8E12-EAB284812545}"/>
            </c:ext>
          </c:extLst>
        </c:ser>
        <c:ser>
          <c:idx val="5"/>
          <c:order val="5"/>
          <c:tx>
            <c:strRef>
              <c:f>'Daily Charts'!$AJ$2</c:f>
              <c:strCache>
                <c:ptCount val="1"/>
                <c:pt idx="0">
                  <c:v>Exports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J$3:$AJ$368</c:f>
              <c:numCache>
                <c:formatCode>General</c:formatCode>
                <c:ptCount val="366"/>
                <c:pt idx="0">
                  <c:v>0</c:v>
                </c:pt>
                <c:pt idx="1">
                  <c:v>167.96869565118746</c:v>
                </c:pt>
                <c:pt idx="2">
                  <c:v>170.50641468855687</c:v>
                </c:pt>
                <c:pt idx="3">
                  <c:v>287.07707110817313</c:v>
                </c:pt>
                <c:pt idx="4">
                  <c:v>316.74439933678804</c:v>
                </c:pt>
                <c:pt idx="5">
                  <c:v>737.54715325502787</c:v>
                </c:pt>
                <c:pt idx="6">
                  <c:v>1529.9255217342477</c:v>
                </c:pt>
                <c:pt idx="7">
                  <c:v>682.28124080844771</c:v>
                </c:pt>
                <c:pt idx="8">
                  <c:v>117.73362916947615</c:v>
                </c:pt>
                <c:pt idx="9">
                  <c:v>450.80729748134462</c:v>
                </c:pt>
                <c:pt idx="10">
                  <c:v>350.14002066852129</c:v>
                </c:pt>
                <c:pt idx="11">
                  <c:v>417.7253420787963</c:v>
                </c:pt>
                <c:pt idx="12">
                  <c:v>3166.3826336152688</c:v>
                </c:pt>
                <c:pt idx="13">
                  <c:v>2695.4132590270715</c:v>
                </c:pt>
                <c:pt idx="14">
                  <c:v>525.33823182847016</c:v>
                </c:pt>
                <c:pt idx="15">
                  <c:v>1138.8243569051303</c:v>
                </c:pt>
                <c:pt idx="16">
                  <c:v>1017.6032552546908</c:v>
                </c:pt>
                <c:pt idx="17">
                  <c:v>524.69386066327559</c:v>
                </c:pt>
                <c:pt idx="18">
                  <c:v>2561.1981168774037</c:v>
                </c:pt>
                <c:pt idx="19">
                  <c:v>1782.2148801088017</c:v>
                </c:pt>
                <c:pt idx="20">
                  <c:v>2037.1569143727004</c:v>
                </c:pt>
                <c:pt idx="21">
                  <c:v>566.1024235021124</c:v>
                </c:pt>
                <c:pt idx="22">
                  <c:v>0</c:v>
                </c:pt>
                <c:pt idx="23">
                  <c:v>400.5537404720011</c:v>
                </c:pt>
                <c:pt idx="24">
                  <c:v>1140.3551056527419</c:v>
                </c:pt>
                <c:pt idx="25">
                  <c:v>2574.5545386212493</c:v>
                </c:pt>
                <c:pt idx="26">
                  <c:v>3230.1512899065942</c:v>
                </c:pt>
                <c:pt idx="27">
                  <c:v>1502.5380786988057</c:v>
                </c:pt>
                <c:pt idx="28">
                  <c:v>1564.4114978555153</c:v>
                </c:pt>
                <c:pt idx="29">
                  <c:v>456.42480147890694</c:v>
                </c:pt>
                <c:pt idx="30">
                  <c:v>961.7499459628865</c:v>
                </c:pt>
                <c:pt idx="31">
                  <c:v>1605.6852362173408</c:v>
                </c:pt>
                <c:pt idx="32">
                  <c:v>2538.5387797701524</c:v>
                </c:pt>
                <c:pt idx="33">
                  <c:v>2901.5832510320365</c:v>
                </c:pt>
                <c:pt idx="34">
                  <c:v>1022.1452477742184</c:v>
                </c:pt>
                <c:pt idx="35">
                  <c:v>2868.052552865634</c:v>
                </c:pt>
                <c:pt idx="36">
                  <c:v>3238.8776829932158</c:v>
                </c:pt>
                <c:pt idx="37">
                  <c:v>1576.7699807678412</c:v>
                </c:pt>
                <c:pt idx="38">
                  <c:v>2370.2038877437549</c:v>
                </c:pt>
                <c:pt idx="39">
                  <c:v>2118.3897407837831</c:v>
                </c:pt>
                <c:pt idx="40">
                  <c:v>4002.892662216464</c:v>
                </c:pt>
                <c:pt idx="41">
                  <c:v>342.27413361121853</c:v>
                </c:pt>
                <c:pt idx="42">
                  <c:v>106.04943130835463</c:v>
                </c:pt>
                <c:pt idx="43">
                  <c:v>146.3846936037537</c:v>
                </c:pt>
                <c:pt idx="44">
                  <c:v>165.77978817120263</c:v>
                </c:pt>
                <c:pt idx="45">
                  <c:v>2577.2584373359905</c:v>
                </c:pt>
                <c:pt idx="46">
                  <c:v>1755.4549945753683</c:v>
                </c:pt>
                <c:pt idx="47">
                  <c:v>4249.4489056501525</c:v>
                </c:pt>
                <c:pt idx="48">
                  <c:v>3608.8051209689597</c:v>
                </c:pt>
                <c:pt idx="49">
                  <c:v>3702.4906449099781</c:v>
                </c:pt>
                <c:pt idx="50">
                  <c:v>2034.8574305849027</c:v>
                </c:pt>
                <c:pt idx="51">
                  <c:v>1884.9050588885059</c:v>
                </c:pt>
                <c:pt idx="52">
                  <c:v>1871.906619510512</c:v>
                </c:pt>
                <c:pt idx="53">
                  <c:v>1696.2051797360079</c:v>
                </c:pt>
                <c:pt idx="54">
                  <c:v>430.39088781645881</c:v>
                </c:pt>
                <c:pt idx="55">
                  <c:v>534.27197504183994</c:v>
                </c:pt>
                <c:pt idx="56">
                  <c:v>146.71774144004874</c:v>
                </c:pt>
                <c:pt idx="57">
                  <c:v>385.03292944667925</c:v>
                </c:pt>
                <c:pt idx="58">
                  <c:v>67.394251477292698</c:v>
                </c:pt>
                <c:pt idx="59">
                  <c:v>169.54895248588122</c:v>
                </c:pt>
                <c:pt idx="60">
                  <c:v>75.098153798000695</c:v>
                </c:pt>
                <c:pt idx="61">
                  <c:v>6.2647485578225997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136.12181100284326</c:v>
                </c:pt>
                <c:pt idx="66">
                  <c:v>0</c:v>
                </c:pt>
                <c:pt idx="67">
                  <c:v>11.694056531375491</c:v>
                </c:pt>
                <c:pt idx="68">
                  <c:v>0</c:v>
                </c:pt>
                <c:pt idx="69">
                  <c:v>45.928147033548655</c:v>
                </c:pt>
                <c:pt idx="70">
                  <c:v>204.41277767896014</c:v>
                </c:pt>
                <c:pt idx="71">
                  <c:v>413.28588680584051</c:v>
                </c:pt>
                <c:pt idx="72">
                  <c:v>196.9670015729881</c:v>
                </c:pt>
                <c:pt idx="73">
                  <c:v>604.05885522563779</c:v>
                </c:pt>
                <c:pt idx="74">
                  <c:v>581.14805502344143</c:v>
                </c:pt>
                <c:pt idx="75">
                  <c:v>0</c:v>
                </c:pt>
                <c:pt idx="76">
                  <c:v>0</c:v>
                </c:pt>
                <c:pt idx="77">
                  <c:v>130.03947399169112</c:v>
                </c:pt>
                <c:pt idx="78">
                  <c:v>46.964516480278078</c:v>
                </c:pt>
                <c:pt idx="79">
                  <c:v>9.0118541671051737</c:v>
                </c:pt>
                <c:pt idx="80">
                  <c:v>625.02601139778619</c:v>
                </c:pt>
                <c:pt idx="81">
                  <c:v>868.13779629562237</c:v>
                </c:pt>
                <c:pt idx="82">
                  <c:v>10.813263788437617</c:v>
                </c:pt>
                <c:pt idx="83">
                  <c:v>14.789768359785436</c:v>
                </c:pt>
                <c:pt idx="84">
                  <c:v>224.24357272165588</c:v>
                </c:pt>
                <c:pt idx="85">
                  <c:v>67.371254906021676</c:v>
                </c:pt>
                <c:pt idx="86">
                  <c:v>61.851024900245399</c:v>
                </c:pt>
                <c:pt idx="87">
                  <c:v>823.79993702125842</c:v>
                </c:pt>
                <c:pt idx="88">
                  <c:v>876.73286562845169</c:v>
                </c:pt>
                <c:pt idx="89">
                  <c:v>486.61436662856698</c:v>
                </c:pt>
                <c:pt idx="90">
                  <c:v>897.78467007041536</c:v>
                </c:pt>
                <c:pt idx="91">
                  <c:v>143.27122990039916</c:v>
                </c:pt>
                <c:pt idx="92">
                  <c:v>5.8660988839829091</c:v>
                </c:pt>
                <c:pt idx="93">
                  <c:v>435.38098327718541</c:v>
                </c:pt>
                <c:pt idx="94">
                  <c:v>2316.2302795456299</c:v>
                </c:pt>
                <c:pt idx="95">
                  <c:v>265.93514907398981</c:v>
                </c:pt>
                <c:pt idx="96">
                  <c:v>42.569361190582768</c:v>
                </c:pt>
                <c:pt idx="97">
                  <c:v>137.45158587448194</c:v>
                </c:pt>
                <c:pt idx="98">
                  <c:v>9.7680703423860482</c:v>
                </c:pt>
                <c:pt idx="99">
                  <c:v>132.72988037488381</c:v>
                </c:pt>
                <c:pt idx="100">
                  <c:v>34.784517364146481</c:v>
                </c:pt>
                <c:pt idx="101">
                  <c:v>0</c:v>
                </c:pt>
                <c:pt idx="102">
                  <c:v>4.5150298403863252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25.546756511740721</c:v>
                </c:pt>
                <c:pt idx="109">
                  <c:v>0</c:v>
                </c:pt>
                <c:pt idx="110">
                  <c:v>51.715972734002825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669.3808135662299</c:v>
                </c:pt>
                <c:pt idx="117">
                  <c:v>5007.459842661804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34.629131434101978</c:v>
                </c:pt>
                <c:pt idx="123">
                  <c:v>22.856580832391387</c:v>
                </c:pt>
                <c:pt idx="124">
                  <c:v>255.65881565180308</c:v>
                </c:pt>
                <c:pt idx="125">
                  <c:v>0</c:v>
                </c:pt>
                <c:pt idx="126">
                  <c:v>0</c:v>
                </c:pt>
                <c:pt idx="127">
                  <c:v>22.964143674118638</c:v>
                </c:pt>
                <c:pt idx="128">
                  <c:v>0</c:v>
                </c:pt>
                <c:pt idx="129">
                  <c:v>146.42879806783009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491.17904729555357</c:v>
                </c:pt>
                <c:pt idx="134">
                  <c:v>0</c:v>
                </c:pt>
                <c:pt idx="135">
                  <c:v>282.75776185056014</c:v>
                </c:pt>
                <c:pt idx="136">
                  <c:v>5.3698188222780878</c:v>
                </c:pt>
                <c:pt idx="137">
                  <c:v>45.827900580635458</c:v>
                </c:pt>
                <c:pt idx="138">
                  <c:v>0</c:v>
                </c:pt>
                <c:pt idx="139">
                  <c:v>26.929500005101577</c:v>
                </c:pt>
                <c:pt idx="140">
                  <c:v>69.011888248340853</c:v>
                </c:pt>
                <c:pt idx="141">
                  <c:v>86.741791275068223</c:v>
                </c:pt>
                <c:pt idx="142">
                  <c:v>0.69910752323039693</c:v>
                </c:pt>
                <c:pt idx="143">
                  <c:v>190.86605983112275</c:v>
                </c:pt>
                <c:pt idx="144">
                  <c:v>16.707234318553802</c:v>
                </c:pt>
                <c:pt idx="145">
                  <c:v>184.12661076805438</c:v>
                </c:pt>
                <c:pt idx="146">
                  <c:v>0</c:v>
                </c:pt>
                <c:pt idx="147">
                  <c:v>521.20313690403225</c:v>
                </c:pt>
                <c:pt idx="148">
                  <c:v>470.68748659272984</c:v>
                </c:pt>
                <c:pt idx="149">
                  <c:v>455.21816773354499</c:v>
                </c:pt>
                <c:pt idx="150">
                  <c:v>1241.6725407533361</c:v>
                </c:pt>
                <c:pt idx="151">
                  <c:v>2854.0855868732442</c:v>
                </c:pt>
                <c:pt idx="152">
                  <c:v>4812.7015566342752</c:v>
                </c:pt>
                <c:pt idx="153">
                  <c:v>3100.0567865271978</c:v>
                </c:pt>
                <c:pt idx="154">
                  <c:v>3269.3776720670767</c:v>
                </c:pt>
                <c:pt idx="155">
                  <c:v>1067.3890103361853</c:v>
                </c:pt>
                <c:pt idx="156">
                  <c:v>2724.2639396950422</c:v>
                </c:pt>
                <c:pt idx="157">
                  <c:v>2774.8767061581721</c:v>
                </c:pt>
                <c:pt idx="158">
                  <c:v>3469.9590712228501</c:v>
                </c:pt>
                <c:pt idx="159">
                  <c:v>1205.0716795940207</c:v>
                </c:pt>
                <c:pt idx="160">
                  <c:v>2217.8381291861351</c:v>
                </c:pt>
                <c:pt idx="161">
                  <c:v>4414.702148914158</c:v>
                </c:pt>
                <c:pt idx="162">
                  <c:v>4197.1978971114895</c:v>
                </c:pt>
                <c:pt idx="163">
                  <c:v>4729.3370182125882</c:v>
                </c:pt>
                <c:pt idx="164">
                  <c:v>3978.2755114550687</c:v>
                </c:pt>
                <c:pt idx="165">
                  <c:v>3317.8793601353773</c:v>
                </c:pt>
                <c:pt idx="166">
                  <c:v>3152.4392284414293</c:v>
                </c:pt>
                <c:pt idx="167">
                  <c:v>932.79071978125444</c:v>
                </c:pt>
                <c:pt idx="168">
                  <c:v>4461.5420962919197</c:v>
                </c:pt>
                <c:pt idx="169">
                  <c:v>4761.9946076807091</c:v>
                </c:pt>
                <c:pt idx="170">
                  <c:v>2793.9135289736687</c:v>
                </c:pt>
                <c:pt idx="171">
                  <c:v>2655.0126067260803</c:v>
                </c:pt>
                <c:pt idx="172">
                  <c:v>3485.21371272947</c:v>
                </c:pt>
                <c:pt idx="173">
                  <c:v>716.80091015637288</c:v>
                </c:pt>
                <c:pt idx="174">
                  <c:v>2662.3695369189904</c:v>
                </c:pt>
                <c:pt idx="175">
                  <c:v>2120.9640279519549</c:v>
                </c:pt>
                <c:pt idx="176">
                  <c:v>3390.2188109357508</c:v>
                </c:pt>
                <c:pt idx="177">
                  <c:v>4124.7773346009662</c:v>
                </c:pt>
                <c:pt idx="178">
                  <c:v>2127.7674765163842</c:v>
                </c:pt>
                <c:pt idx="179">
                  <c:v>3909.0582467422651</c:v>
                </c:pt>
                <c:pt idx="180">
                  <c:v>3314.3257502259726</c:v>
                </c:pt>
                <c:pt idx="181">
                  <c:v>3312.4969995219099</c:v>
                </c:pt>
                <c:pt idx="182">
                  <c:v>4398.1974201077119</c:v>
                </c:pt>
                <c:pt idx="183">
                  <c:v>3193.3431277028394</c:v>
                </c:pt>
                <c:pt idx="184">
                  <c:v>2995.8684866239428</c:v>
                </c:pt>
                <c:pt idx="185">
                  <c:v>2352.2949455499697</c:v>
                </c:pt>
                <c:pt idx="186">
                  <c:v>4070.0883397040429</c:v>
                </c:pt>
                <c:pt idx="187">
                  <c:v>4400.712451032251</c:v>
                </c:pt>
                <c:pt idx="188">
                  <c:v>3994.1280550035981</c:v>
                </c:pt>
                <c:pt idx="189">
                  <c:v>3891.6899832856157</c:v>
                </c:pt>
                <c:pt idx="190">
                  <c:v>3014.1939842520455</c:v>
                </c:pt>
                <c:pt idx="191">
                  <c:v>2496.5540949830352</c:v>
                </c:pt>
                <c:pt idx="192">
                  <c:v>4041.580183411912</c:v>
                </c:pt>
                <c:pt idx="193">
                  <c:v>3065.7953730028771</c:v>
                </c:pt>
                <c:pt idx="194">
                  <c:v>1150.2471410928113</c:v>
                </c:pt>
                <c:pt idx="195">
                  <c:v>1882.7279893574237</c:v>
                </c:pt>
                <c:pt idx="196">
                  <c:v>3105.4292573992807</c:v>
                </c:pt>
                <c:pt idx="197">
                  <c:v>2826.454499931398</c:v>
                </c:pt>
                <c:pt idx="198">
                  <c:v>2683.1985861080075</c:v>
                </c:pt>
                <c:pt idx="199">
                  <c:v>2084.7244672843731</c:v>
                </c:pt>
                <c:pt idx="200">
                  <c:v>2258.5447346748424</c:v>
                </c:pt>
                <c:pt idx="201">
                  <c:v>1080.2680072537798</c:v>
                </c:pt>
                <c:pt idx="202">
                  <c:v>73.561680014563493</c:v>
                </c:pt>
                <c:pt idx="203">
                  <c:v>881.22397709144354</c:v>
                </c:pt>
                <c:pt idx="204">
                  <c:v>62.618321205552462</c:v>
                </c:pt>
                <c:pt idx="205">
                  <c:v>125.40074222441159</c:v>
                </c:pt>
                <c:pt idx="206">
                  <c:v>262.87992256282041</c:v>
                </c:pt>
                <c:pt idx="207">
                  <c:v>153.44332465046256</c:v>
                </c:pt>
                <c:pt idx="208">
                  <c:v>1046.7158574738753</c:v>
                </c:pt>
                <c:pt idx="209">
                  <c:v>2022.5374222747432</c:v>
                </c:pt>
                <c:pt idx="210">
                  <c:v>3394.232765538718</c:v>
                </c:pt>
                <c:pt idx="211">
                  <c:v>1932.243787251663</c:v>
                </c:pt>
                <c:pt idx="212">
                  <c:v>1177.5431723789893</c:v>
                </c:pt>
                <c:pt idx="213">
                  <c:v>1571.1860046422848</c:v>
                </c:pt>
                <c:pt idx="214">
                  <c:v>1867.1925409902565</c:v>
                </c:pt>
                <c:pt idx="215">
                  <c:v>2607.7266967863834</c:v>
                </c:pt>
                <c:pt idx="216">
                  <c:v>1382.3060006855062</c:v>
                </c:pt>
                <c:pt idx="217">
                  <c:v>1946.4001441573921</c:v>
                </c:pt>
                <c:pt idx="218">
                  <c:v>2150.6992193364808</c:v>
                </c:pt>
                <c:pt idx="219">
                  <c:v>1103.2576804978755</c:v>
                </c:pt>
                <c:pt idx="220">
                  <c:v>610.57375836855272</c:v>
                </c:pt>
                <c:pt idx="221">
                  <c:v>1026.6107287919692</c:v>
                </c:pt>
                <c:pt idx="222">
                  <c:v>157.35800681720906</c:v>
                </c:pt>
                <c:pt idx="223">
                  <c:v>1218.4637899879767</c:v>
                </c:pt>
                <c:pt idx="224">
                  <c:v>1443.137317094594</c:v>
                </c:pt>
                <c:pt idx="225">
                  <c:v>617.85458556760329</c:v>
                </c:pt>
                <c:pt idx="226">
                  <c:v>0</c:v>
                </c:pt>
                <c:pt idx="227">
                  <c:v>3.6761849067895613</c:v>
                </c:pt>
                <c:pt idx="228">
                  <c:v>421.6055517510768</c:v>
                </c:pt>
                <c:pt idx="229">
                  <c:v>9.3057212543261318</c:v>
                </c:pt>
                <c:pt idx="230">
                  <c:v>21.553152116341948</c:v>
                </c:pt>
                <c:pt idx="231">
                  <c:v>1180.3636820407125</c:v>
                </c:pt>
                <c:pt idx="232">
                  <c:v>410.89425227759995</c:v>
                </c:pt>
                <c:pt idx="233">
                  <c:v>194.82137785803002</c:v>
                </c:pt>
                <c:pt idx="234">
                  <c:v>167.12606481516991</c:v>
                </c:pt>
                <c:pt idx="235">
                  <c:v>477.85161260616468</c:v>
                </c:pt>
                <c:pt idx="236">
                  <c:v>0</c:v>
                </c:pt>
                <c:pt idx="237">
                  <c:v>0</c:v>
                </c:pt>
                <c:pt idx="238">
                  <c:v>96.185754730651638</c:v>
                </c:pt>
                <c:pt idx="239">
                  <c:v>104.06372861030378</c:v>
                </c:pt>
                <c:pt idx="240">
                  <c:v>0</c:v>
                </c:pt>
                <c:pt idx="241">
                  <c:v>0</c:v>
                </c:pt>
                <c:pt idx="242">
                  <c:v>69.402810625016855</c:v>
                </c:pt>
                <c:pt idx="243">
                  <c:v>653.51636964612806</c:v>
                </c:pt>
                <c:pt idx="244">
                  <c:v>327.01714431810683</c:v>
                </c:pt>
                <c:pt idx="245">
                  <c:v>35.482317583863484</c:v>
                </c:pt>
                <c:pt idx="246">
                  <c:v>0</c:v>
                </c:pt>
                <c:pt idx="247">
                  <c:v>0</c:v>
                </c:pt>
                <c:pt idx="248">
                  <c:v>564.43593523394588</c:v>
                </c:pt>
                <c:pt idx="249">
                  <c:v>978.77544068837346</c:v>
                </c:pt>
                <c:pt idx="250">
                  <c:v>0</c:v>
                </c:pt>
                <c:pt idx="251">
                  <c:v>2380.4442809118709</c:v>
                </c:pt>
                <c:pt idx="252">
                  <c:v>2280.092173914989</c:v>
                </c:pt>
                <c:pt idx="253">
                  <c:v>3408.8786791349248</c:v>
                </c:pt>
                <c:pt idx="254">
                  <c:v>1730.2128710344971</c:v>
                </c:pt>
                <c:pt idx="255">
                  <c:v>365.42699626962622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30.951499664872919</c:v>
                </c:pt>
                <c:pt idx="266">
                  <c:v>577.82565578423009</c:v>
                </c:pt>
                <c:pt idx="267">
                  <c:v>73.506224279908864</c:v>
                </c:pt>
                <c:pt idx="268">
                  <c:v>387.39965872241504</c:v>
                </c:pt>
                <c:pt idx="269">
                  <c:v>0</c:v>
                </c:pt>
                <c:pt idx="270">
                  <c:v>70.049038596946289</c:v>
                </c:pt>
                <c:pt idx="271">
                  <c:v>134.81271699723627</c:v>
                </c:pt>
                <c:pt idx="272">
                  <c:v>1344.6108195250122</c:v>
                </c:pt>
                <c:pt idx="273">
                  <c:v>1615.4684152431964</c:v>
                </c:pt>
                <c:pt idx="274">
                  <c:v>1713.8348558747066</c:v>
                </c:pt>
                <c:pt idx="275">
                  <c:v>2953.9441030265043</c:v>
                </c:pt>
                <c:pt idx="276">
                  <c:v>948.52876916562468</c:v>
                </c:pt>
                <c:pt idx="277">
                  <c:v>1888.3231131096318</c:v>
                </c:pt>
                <c:pt idx="278">
                  <c:v>257.69886108476601</c:v>
                </c:pt>
                <c:pt idx="279">
                  <c:v>0</c:v>
                </c:pt>
                <c:pt idx="280">
                  <c:v>348.49298228245658</c:v>
                </c:pt>
                <c:pt idx="281">
                  <c:v>0</c:v>
                </c:pt>
                <c:pt idx="282">
                  <c:v>589.79060914655213</c:v>
                </c:pt>
                <c:pt idx="283">
                  <c:v>1150.6893769938531</c:v>
                </c:pt>
                <c:pt idx="284">
                  <c:v>1414.5498476144217</c:v>
                </c:pt>
                <c:pt idx="285">
                  <c:v>1857.5292781150354</c:v>
                </c:pt>
                <c:pt idx="286">
                  <c:v>2559.5975319105505</c:v>
                </c:pt>
                <c:pt idx="287">
                  <c:v>696.77469289496173</c:v>
                </c:pt>
                <c:pt idx="288">
                  <c:v>1537.504887535056</c:v>
                </c:pt>
                <c:pt idx="289">
                  <c:v>27.819980977726615</c:v>
                </c:pt>
                <c:pt idx="290">
                  <c:v>0</c:v>
                </c:pt>
                <c:pt idx="291">
                  <c:v>260.32887275345803</c:v>
                </c:pt>
                <c:pt idx="292">
                  <c:v>1830.9421269273441</c:v>
                </c:pt>
                <c:pt idx="293">
                  <c:v>3098.9936184370958</c:v>
                </c:pt>
                <c:pt idx="294">
                  <c:v>673.77675459815191</c:v>
                </c:pt>
                <c:pt idx="295">
                  <c:v>1746.2778814236281</c:v>
                </c:pt>
                <c:pt idx="296">
                  <c:v>1559.2687725712904</c:v>
                </c:pt>
                <c:pt idx="297">
                  <c:v>2355.8961560485759</c:v>
                </c:pt>
                <c:pt idx="298">
                  <c:v>1912.3777094672928</c:v>
                </c:pt>
                <c:pt idx="299">
                  <c:v>1784.1350171792944</c:v>
                </c:pt>
                <c:pt idx="300">
                  <c:v>2043.504392993922</c:v>
                </c:pt>
                <c:pt idx="301">
                  <c:v>900.55608995905266</c:v>
                </c:pt>
                <c:pt idx="302">
                  <c:v>0</c:v>
                </c:pt>
                <c:pt idx="303">
                  <c:v>435.0735966711041</c:v>
                </c:pt>
                <c:pt idx="304">
                  <c:v>1097.0515005852785</c:v>
                </c:pt>
                <c:pt idx="305">
                  <c:v>2463.7256310781459</c:v>
                </c:pt>
                <c:pt idx="306">
                  <c:v>949.58110883984716</c:v>
                </c:pt>
                <c:pt idx="307">
                  <c:v>118.82052877649335</c:v>
                </c:pt>
                <c:pt idx="308">
                  <c:v>1057.7168952871918</c:v>
                </c:pt>
                <c:pt idx="309">
                  <c:v>1092.9733105346093</c:v>
                </c:pt>
                <c:pt idx="310">
                  <c:v>1798.5843922011993</c:v>
                </c:pt>
                <c:pt idx="311">
                  <c:v>1577.5419833030519</c:v>
                </c:pt>
                <c:pt idx="312">
                  <c:v>514.21327660868792</c:v>
                </c:pt>
                <c:pt idx="313">
                  <c:v>659.52083206826978</c:v>
                </c:pt>
                <c:pt idx="314">
                  <c:v>1305.2136635863733</c:v>
                </c:pt>
                <c:pt idx="315">
                  <c:v>1057.7932869849581</c:v>
                </c:pt>
                <c:pt idx="316">
                  <c:v>1933.3013257252071</c:v>
                </c:pt>
                <c:pt idx="317">
                  <c:v>1451.740148556114</c:v>
                </c:pt>
                <c:pt idx="318">
                  <c:v>868.3682704122192</c:v>
                </c:pt>
                <c:pt idx="319">
                  <c:v>509.45218592328291</c:v>
                </c:pt>
                <c:pt idx="320">
                  <c:v>1567.9634967880725</c:v>
                </c:pt>
                <c:pt idx="321">
                  <c:v>1696.7121832511637</c:v>
                </c:pt>
                <c:pt idx="322">
                  <c:v>0</c:v>
                </c:pt>
                <c:pt idx="323">
                  <c:v>498.069045357432</c:v>
                </c:pt>
                <c:pt idx="324">
                  <c:v>155.51917623330112</c:v>
                </c:pt>
                <c:pt idx="325">
                  <c:v>720.38838721696561</c:v>
                </c:pt>
                <c:pt idx="326">
                  <c:v>915.39528985160871</c:v>
                </c:pt>
                <c:pt idx="327">
                  <c:v>1138.2668962572088</c:v>
                </c:pt>
                <c:pt idx="328">
                  <c:v>1385.1939025858296</c:v>
                </c:pt>
                <c:pt idx="329">
                  <c:v>2386.4342844459406</c:v>
                </c:pt>
                <c:pt idx="330">
                  <c:v>1330.1680869478537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591.09868322399609</c:v>
                </c:pt>
                <c:pt idx="335">
                  <c:v>789.99534857374238</c:v>
                </c:pt>
                <c:pt idx="336">
                  <c:v>504.28376463116831</c:v>
                </c:pt>
                <c:pt idx="337">
                  <c:v>0.75668658013148515</c:v>
                </c:pt>
                <c:pt idx="338">
                  <c:v>12.25392290378614</c:v>
                </c:pt>
                <c:pt idx="339">
                  <c:v>472.95710891974943</c:v>
                </c:pt>
                <c:pt idx="340">
                  <c:v>17.595545468425634</c:v>
                </c:pt>
                <c:pt idx="341">
                  <c:v>485.27977219648488</c:v>
                </c:pt>
                <c:pt idx="342">
                  <c:v>1021.9571288752187</c:v>
                </c:pt>
                <c:pt idx="343">
                  <c:v>77.799039465383785</c:v>
                </c:pt>
                <c:pt idx="344">
                  <c:v>480.1687761445715</c:v>
                </c:pt>
                <c:pt idx="345">
                  <c:v>872.1601384487135</c:v>
                </c:pt>
                <c:pt idx="346">
                  <c:v>984.74995014104127</c:v>
                </c:pt>
                <c:pt idx="347">
                  <c:v>760.37332446500636</c:v>
                </c:pt>
                <c:pt idx="348">
                  <c:v>91.585782345731474</c:v>
                </c:pt>
                <c:pt idx="349">
                  <c:v>391.31963404694704</c:v>
                </c:pt>
                <c:pt idx="350">
                  <c:v>695.73416968870015</c:v>
                </c:pt>
                <c:pt idx="351">
                  <c:v>2223.1576675132997</c:v>
                </c:pt>
                <c:pt idx="352">
                  <c:v>1309.3462618910341</c:v>
                </c:pt>
                <c:pt idx="353">
                  <c:v>1164.1354203062374</c:v>
                </c:pt>
                <c:pt idx="354">
                  <c:v>239.46374097258922</c:v>
                </c:pt>
                <c:pt idx="355">
                  <c:v>2644.9465053802501</c:v>
                </c:pt>
                <c:pt idx="356">
                  <c:v>1366.1160958670491</c:v>
                </c:pt>
                <c:pt idx="357">
                  <c:v>1606.4828358320435</c:v>
                </c:pt>
                <c:pt idx="358">
                  <c:v>2512.9363473578942</c:v>
                </c:pt>
                <c:pt idx="359">
                  <c:v>1215.6430426443678</c:v>
                </c:pt>
                <c:pt idx="360">
                  <c:v>1233.4820592095789</c:v>
                </c:pt>
                <c:pt idx="361">
                  <c:v>621.89954335081666</c:v>
                </c:pt>
                <c:pt idx="362">
                  <c:v>370.302673198964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081-4609-8E12-EAB284812545}"/>
            </c:ext>
          </c:extLst>
        </c:ser>
        <c:ser>
          <c:idx val="4"/>
          <c:order val="6"/>
          <c:tx>
            <c:strRef>
              <c:f>'Daily Charts'!$AI$2</c:f>
              <c:strCache>
                <c:ptCount val="1"/>
                <c:pt idx="0">
                  <c:v>Impor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I$3:$AI$368</c:f>
              <c:numCache>
                <c:formatCode>General</c:formatCode>
                <c:ptCount val="366"/>
                <c:pt idx="0">
                  <c:v>17496.724047375508</c:v>
                </c:pt>
                <c:pt idx="1">
                  <c:v>15068.627237954861</c:v>
                </c:pt>
                <c:pt idx="2">
                  <c:v>15711.674398956529</c:v>
                </c:pt>
                <c:pt idx="3">
                  <c:v>14877.783941251435</c:v>
                </c:pt>
                <c:pt idx="4">
                  <c:v>14864.762615902628</c:v>
                </c:pt>
                <c:pt idx="5">
                  <c:v>13628.558251747914</c:v>
                </c:pt>
                <c:pt idx="6">
                  <c:v>11608.663921026193</c:v>
                </c:pt>
                <c:pt idx="7">
                  <c:v>14125.634873822546</c:v>
                </c:pt>
                <c:pt idx="8">
                  <c:v>17788.979519565361</c:v>
                </c:pt>
                <c:pt idx="9">
                  <c:v>18353.405928436747</c:v>
                </c:pt>
                <c:pt idx="10">
                  <c:v>15731.310016164125</c:v>
                </c:pt>
                <c:pt idx="11">
                  <c:v>12568.289102544739</c:v>
                </c:pt>
                <c:pt idx="12">
                  <c:v>11490.486398753455</c:v>
                </c:pt>
                <c:pt idx="13">
                  <c:v>12425.494097265961</c:v>
                </c:pt>
                <c:pt idx="14">
                  <c:v>14941.137673210447</c:v>
                </c:pt>
                <c:pt idx="15">
                  <c:v>13223.686580639318</c:v>
                </c:pt>
                <c:pt idx="16">
                  <c:v>13543.791553971745</c:v>
                </c:pt>
                <c:pt idx="17">
                  <c:v>13309.077617940598</c:v>
                </c:pt>
                <c:pt idx="18">
                  <c:v>14597.324814732585</c:v>
                </c:pt>
                <c:pt idx="19">
                  <c:v>14687.463409743761</c:v>
                </c:pt>
                <c:pt idx="20">
                  <c:v>15523.347257295753</c:v>
                </c:pt>
                <c:pt idx="21">
                  <c:v>18141.714684855393</c:v>
                </c:pt>
                <c:pt idx="22">
                  <c:v>20939.966005698454</c:v>
                </c:pt>
                <c:pt idx="23">
                  <c:v>12943.739632550836</c:v>
                </c:pt>
                <c:pt idx="24">
                  <c:v>10191.734081476521</c:v>
                </c:pt>
                <c:pt idx="25">
                  <c:v>10706.530187537423</c:v>
                </c:pt>
                <c:pt idx="26">
                  <c:v>7142.2282109275611</c:v>
                </c:pt>
                <c:pt idx="27">
                  <c:v>10036.073917476058</c:v>
                </c:pt>
                <c:pt idx="28">
                  <c:v>13148.703940377454</c:v>
                </c:pt>
                <c:pt idx="29">
                  <c:v>10546.198815171954</c:v>
                </c:pt>
                <c:pt idx="30">
                  <c:v>9723.8723844955166</c:v>
                </c:pt>
                <c:pt idx="31">
                  <c:v>9037.8301181632069</c:v>
                </c:pt>
                <c:pt idx="32">
                  <c:v>11723.931472782195</c:v>
                </c:pt>
                <c:pt idx="33">
                  <c:v>11622.294281975688</c:v>
                </c:pt>
                <c:pt idx="34">
                  <c:v>9953.7027146822493</c:v>
                </c:pt>
                <c:pt idx="35">
                  <c:v>17607.858221070313</c:v>
                </c:pt>
                <c:pt idx="36">
                  <c:v>17797.115608024204</c:v>
                </c:pt>
                <c:pt idx="37">
                  <c:v>15948.346504604491</c:v>
                </c:pt>
                <c:pt idx="38">
                  <c:v>16568.268786580524</c:v>
                </c:pt>
                <c:pt idx="39">
                  <c:v>15666.083523196701</c:v>
                </c:pt>
                <c:pt idx="40">
                  <c:v>14026.68368931242</c:v>
                </c:pt>
                <c:pt idx="41">
                  <c:v>15987.382646209942</c:v>
                </c:pt>
                <c:pt idx="42">
                  <c:v>16579.090105162832</c:v>
                </c:pt>
                <c:pt idx="43">
                  <c:v>16429.947916879864</c:v>
                </c:pt>
                <c:pt idx="44">
                  <c:v>15803.735598868985</c:v>
                </c:pt>
                <c:pt idx="45">
                  <c:v>13146.632151254082</c:v>
                </c:pt>
                <c:pt idx="46">
                  <c:v>13865.001595557073</c:v>
                </c:pt>
                <c:pt idx="47">
                  <c:v>16015.572675078171</c:v>
                </c:pt>
                <c:pt idx="48">
                  <c:v>14771.54790190908</c:v>
                </c:pt>
                <c:pt idx="49">
                  <c:v>16158.859663950287</c:v>
                </c:pt>
                <c:pt idx="50">
                  <c:v>14805.768149248071</c:v>
                </c:pt>
                <c:pt idx="51">
                  <c:v>15961.295601140229</c:v>
                </c:pt>
                <c:pt idx="52">
                  <c:v>18657.642207858025</c:v>
                </c:pt>
                <c:pt idx="53">
                  <c:v>17306.260829051556</c:v>
                </c:pt>
                <c:pt idx="54">
                  <c:v>23052.168419834295</c:v>
                </c:pt>
                <c:pt idx="55">
                  <c:v>23598.873484665481</c:v>
                </c:pt>
                <c:pt idx="56">
                  <c:v>22846.389095037041</c:v>
                </c:pt>
                <c:pt idx="57">
                  <c:v>20839.146858481621</c:v>
                </c:pt>
                <c:pt idx="58">
                  <c:v>23072.438212693352</c:v>
                </c:pt>
                <c:pt idx="59">
                  <c:v>22120.201543016716</c:v>
                </c:pt>
                <c:pt idx="60">
                  <c:v>23455.661917103094</c:v>
                </c:pt>
                <c:pt idx="61">
                  <c:v>26663.473086667309</c:v>
                </c:pt>
                <c:pt idx="62">
                  <c:v>29108.661922910927</c:v>
                </c:pt>
                <c:pt idx="63">
                  <c:v>25606.763683328383</c:v>
                </c:pt>
                <c:pt idx="64">
                  <c:v>24979.318279896128</c:v>
                </c:pt>
                <c:pt idx="65">
                  <c:v>22798.735097591682</c:v>
                </c:pt>
                <c:pt idx="66">
                  <c:v>23764.010356235376</c:v>
                </c:pt>
                <c:pt idx="67">
                  <c:v>22616.161688376549</c:v>
                </c:pt>
                <c:pt idx="68">
                  <c:v>23789.745100441552</c:v>
                </c:pt>
                <c:pt idx="69">
                  <c:v>21252.463067351437</c:v>
                </c:pt>
                <c:pt idx="70">
                  <c:v>22974.312515932619</c:v>
                </c:pt>
                <c:pt idx="71">
                  <c:v>21769.605069275742</c:v>
                </c:pt>
                <c:pt idx="72">
                  <c:v>22109.251667697925</c:v>
                </c:pt>
                <c:pt idx="73">
                  <c:v>17179.831849110815</c:v>
                </c:pt>
                <c:pt idx="74">
                  <c:v>21270.433880346311</c:v>
                </c:pt>
                <c:pt idx="75">
                  <c:v>22013.189888820663</c:v>
                </c:pt>
                <c:pt idx="76">
                  <c:v>22274.29076822364</c:v>
                </c:pt>
                <c:pt idx="77">
                  <c:v>18855.414445176804</c:v>
                </c:pt>
                <c:pt idx="78">
                  <c:v>16100.132217114153</c:v>
                </c:pt>
                <c:pt idx="79">
                  <c:v>20879.095921004235</c:v>
                </c:pt>
                <c:pt idx="80">
                  <c:v>23277.810874741226</c:v>
                </c:pt>
                <c:pt idx="81">
                  <c:v>19024.493952314289</c:v>
                </c:pt>
                <c:pt idx="82">
                  <c:v>15307.365749887625</c:v>
                </c:pt>
                <c:pt idx="83">
                  <c:v>14598.768481530171</c:v>
                </c:pt>
                <c:pt idx="84">
                  <c:v>19453.506534658718</c:v>
                </c:pt>
                <c:pt idx="85">
                  <c:v>22088.153947895396</c:v>
                </c:pt>
                <c:pt idx="86">
                  <c:v>21128.569436542723</c:v>
                </c:pt>
                <c:pt idx="87">
                  <c:v>18097.652959834522</c:v>
                </c:pt>
                <c:pt idx="88">
                  <c:v>17586.637747661924</c:v>
                </c:pt>
                <c:pt idx="89">
                  <c:v>19782.501967010478</c:v>
                </c:pt>
                <c:pt idx="90">
                  <c:v>21219.527017807744</c:v>
                </c:pt>
                <c:pt idx="91">
                  <c:v>20008.453289295168</c:v>
                </c:pt>
                <c:pt idx="92">
                  <c:v>20731.33088117775</c:v>
                </c:pt>
                <c:pt idx="93">
                  <c:v>21640.355220023448</c:v>
                </c:pt>
                <c:pt idx="94">
                  <c:v>19173.769769455408</c:v>
                </c:pt>
                <c:pt idx="95">
                  <c:v>20321.459546015409</c:v>
                </c:pt>
                <c:pt idx="96">
                  <c:v>19315.539228228154</c:v>
                </c:pt>
                <c:pt idx="97">
                  <c:v>20095.792698586665</c:v>
                </c:pt>
                <c:pt idx="98">
                  <c:v>21821.054432209872</c:v>
                </c:pt>
                <c:pt idx="99">
                  <c:v>20335.650387908667</c:v>
                </c:pt>
                <c:pt idx="100">
                  <c:v>16932.69033917681</c:v>
                </c:pt>
                <c:pt idx="101">
                  <c:v>20669.437396323658</c:v>
                </c:pt>
                <c:pt idx="102">
                  <c:v>22255.952064977657</c:v>
                </c:pt>
                <c:pt idx="103">
                  <c:v>23407.615519894476</c:v>
                </c:pt>
                <c:pt idx="104">
                  <c:v>21256.398773584388</c:v>
                </c:pt>
                <c:pt idx="105">
                  <c:v>23064.91516989487</c:v>
                </c:pt>
                <c:pt idx="106">
                  <c:v>24225.616992062238</c:v>
                </c:pt>
                <c:pt idx="107">
                  <c:v>21433.940451727663</c:v>
                </c:pt>
                <c:pt idx="108">
                  <c:v>22101.994782934838</c:v>
                </c:pt>
                <c:pt idx="109">
                  <c:v>19849.312154657622</c:v>
                </c:pt>
                <c:pt idx="110">
                  <c:v>16737.314864447726</c:v>
                </c:pt>
                <c:pt idx="111">
                  <c:v>18831.693486989396</c:v>
                </c:pt>
                <c:pt idx="112">
                  <c:v>20754.704764368242</c:v>
                </c:pt>
                <c:pt idx="113">
                  <c:v>27011.988581111447</c:v>
                </c:pt>
                <c:pt idx="114">
                  <c:v>28879.28908616646</c:v>
                </c:pt>
                <c:pt idx="115">
                  <c:v>28723.584894213262</c:v>
                </c:pt>
                <c:pt idx="116">
                  <c:v>20185.922892289222</c:v>
                </c:pt>
                <c:pt idx="117">
                  <c:v>13416.084817418541</c:v>
                </c:pt>
                <c:pt idx="118">
                  <c:v>21555.742482348236</c:v>
                </c:pt>
                <c:pt idx="119">
                  <c:v>19389.882551237566</c:v>
                </c:pt>
                <c:pt idx="120">
                  <c:v>16335.334827456483</c:v>
                </c:pt>
                <c:pt idx="121">
                  <c:v>17956.231601054762</c:v>
                </c:pt>
                <c:pt idx="122">
                  <c:v>14996.05583315269</c:v>
                </c:pt>
                <c:pt idx="123">
                  <c:v>14718.843895926837</c:v>
                </c:pt>
                <c:pt idx="124">
                  <c:v>15242.693841404074</c:v>
                </c:pt>
                <c:pt idx="125">
                  <c:v>16899.94530177235</c:v>
                </c:pt>
                <c:pt idx="126">
                  <c:v>16986.501896709862</c:v>
                </c:pt>
                <c:pt idx="127">
                  <c:v>17127.274738060372</c:v>
                </c:pt>
                <c:pt idx="128">
                  <c:v>15332.2771626741</c:v>
                </c:pt>
                <c:pt idx="129">
                  <c:v>15031.069531334546</c:v>
                </c:pt>
                <c:pt idx="130">
                  <c:v>18143.336451297371</c:v>
                </c:pt>
                <c:pt idx="131">
                  <c:v>15834.721967061276</c:v>
                </c:pt>
                <c:pt idx="132">
                  <c:v>15886.913896285319</c:v>
                </c:pt>
                <c:pt idx="133">
                  <c:v>14069.322104025025</c:v>
                </c:pt>
                <c:pt idx="134">
                  <c:v>17018.915115520671</c:v>
                </c:pt>
                <c:pt idx="135">
                  <c:v>16021.916723383885</c:v>
                </c:pt>
                <c:pt idx="136">
                  <c:v>18276.104784111802</c:v>
                </c:pt>
                <c:pt idx="137">
                  <c:v>24139.519650521273</c:v>
                </c:pt>
                <c:pt idx="138">
                  <c:v>26785.064758459528</c:v>
                </c:pt>
                <c:pt idx="139">
                  <c:v>23070.493571016214</c:v>
                </c:pt>
                <c:pt idx="140">
                  <c:v>20864.591374529664</c:v>
                </c:pt>
                <c:pt idx="141">
                  <c:v>21469.604013504628</c:v>
                </c:pt>
                <c:pt idx="142">
                  <c:v>20736.327682137508</c:v>
                </c:pt>
                <c:pt idx="143">
                  <c:v>19013.701403015973</c:v>
                </c:pt>
                <c:pt idx="144">
                  <c:v>16854.69802475299</c:v>
                </c:pt>
                <c:pt idx="145">
                  <c:v>19595.985379821672</c:v>
                </c:pt>
                <c:pt idx="146">
                  <c:v>18413.684947370271</c:v>
                </c:pt>
                <c:pt idx="147">
                  <c:v>13380.228478370636</c:v>
                </c:pt>
                <c:pt idx="148">
                  <c:v>13898.025623585307</c:v>
                </c:pt>
                <c:pt idx="149">
                  <c:v>14812.638466608943</c:v>
                </c:pt>
                <c:pt idx="150">
                  <c:v>15073.257078511728</c:v>
                </c:pt>
                <c:pt idx="151">
                  <c:v>13472.598923836676</c:v>
                </c:pt>
                <c:pt idx="152">
                  <c:v>12279.236850879683</c:v>
                </c:pt>
                <c:pt idx="153">
                  <c:v>13207.401407283081</c:v>
                </c:pt>
                <c:pt idx="154">
                  <c:v>13899.916150895489</c:v>
                </c:pt>
                <c:pt idx="155">
                  <c:v>16050.199559577362</c:v>
                </c:pt>
                <c:pt idx="156">
                  <c:v>13964.662921857862</c:v>
                </c:pt>
                <c:pt idx="157">
                  <c:v>13071.970483593665</c:v>
                </c:pt>
                <c:pt idx="158">
                  <c:v>13476.304992260149</c:v>
                </c:pt>
                <c:pt idx="159">
                  <c:v>14152.039536471075</c:v>
                </c:pt>
                <c:pt idx="160">
                  <c:v>16288.35873496774</c:v>
                </c:pt>
                <c:pt idx="161">
                  <c:v>15258.786379751171</c:v>
                </c:pt>
                <c:pt idx="162">
                  <c:v>13109.102751793751</c:v>
                </c:pt>
                <c:pt idx="163">
                  <c:v>12735.233628111875</c:v>
                </c:pt>
                <c:pt idx="164">
                  <c:v>12678.720937834305</c:v>
                </c:pt>
                <c:pt idx="165">
                  <c:v>12139.542604821927</c:v>
                </c:pt>
                <c:pt idx="166">
                  <c:v>12799.111352776699</c:v>
                </c:pt>
                <c:pt idx="167">
                  <c:v>11519.002642567326</c:v>
                </c:pt>
                <c:pt idx="168">
                  <c:v>12467.922226089015</c:v>
                </c:pt>
                <c:pt idx="169">
                  <c:v>13058.483326099782</c:v>
                </c:pt>
                <c:pt idx="170">
                  <c:v>11644.754479606559</c:v>
                </c:pt>
                <c:pt idx="171">
                  <c:v>10610.844520894125</c:v>
                </c:pt>
                <c:pt idx="172">
                  <c:v>10761.63219148276</c:v>
                </c:pt>
                <c:pt idx="173">
                  <c:v>12531.052960528486</c:v>
                </c:pt>
                <c:pt idx="174">
                  <c:v>11657.629514968463</c:v>
                </c:pt>
                <c:pt idx="175">
                  <c:v>13121.220177779012</c:v>
                </c:pt>
                <c:pt idx="176">
                  <c:v>13805.643199561566</c:v>
                </c:pt>
                <c:pt idx="177">
                  <c:v>13850.955680845744</c:v>
                </c:pt>
                <c:pt idx="178">
                  <c:v>15314.480231205274</c:v>
                </c:pt>
                <c:pt idx="179">
                  <c:v>15304.480962111887</c:v>
                </c:pt>
                <c:pt idx="180">
                  <c:v>14199.473200467515</c:v>
                </c:pt>
                <c:pt idx="181">
                  <c:v>12934.822066425979</c:v>
                </c:pt>
                <c:pt idx="182">
                  <c:v>16545.930280051052</c:v>
                </c:pt>
                <c:pt idx="183">
                  <c:v>13827.276788645982</c:v>
                </c:pt>
                <c:pt idx="184">
                  <c:v>13064.889345109294</c:v>
                </c:pt>
                <c:pt idx="185">
                  <c:v>14346.878799312834</c:v>
                </c:pt>
                <c:pt idx="186">
                  <c:v>14790.112057430088</c:v>
                </c:pt>
                <c:pt idx="187">
                  <c:v>13868.050398808848</c:v>
                </c:pt>
                <c:pt idx="188">
                  <c:v>13419.906279257466</c:v>
                </c:pt>
                <c:pt idx="189">
                  <c:v>11949.564152586699</c:v>
                </c:pt>
                <c:pt idx="190">
                  <c:v>12556.626963936767</c:v>
                </c:pt>
                <c:pt idx="191">
                  <c:v>12866.170714475327</c:v>
                </c:pt>
                <c:pt idx="192">
                  <c:v>13974.902521887641</c:v>
                </c:pt>
                <c:pt idx="193">
                  <c:v>13961.340427860569</c:v>
                </c:pt>
                <c:pt idx="194">
                  <c:v>13335.749891829088</c:v>
                </c:pt>
                <c:pt idx="195">
                  <c:v>12861.32418124262</c:v>
                </c:pt>
                <c:pt idx="196">
                  <c:v>13113.028455344323</c:v>
                </c:pt>
                <c:pt idx="197">
                  <c:v>13708.127654902919</c:v>
                </c:pt>
                <c:pt idx="198">
                  <c:v>14189.911429461161</c:v>
                </c:pt>
                <c:pt idx="199">
                  <c:v>12710.713869809129</c:v>
                </c:pt>
                <c:pt idx="200">
                  <c:v>11529.580452038505</c:v>
                </c:pt>
                <c:pt idx="201">
                  <c:v>11549.557070739005</c:v>
                </c:pt>
                <c:pt idx="202">
                  <c:v>12526.48702786019</c:v>
                </c:pt>
                <c:pt idx="203">
                  <c:v>12394.033942842783</c:v>
                </c:pt>
                <c:pt idx="204">
                  <c:v>13443.98408287589</c:v>
                </c:pt>
                <c:pt idx="205">
                  <c:v>12642.327895566337</c:v>
                </c:pt>
                <c:pt idx="206">
                  <c:v>12258.073776705451</c:v>
                </c:pt>
                <c:pt idx="207">
                  <c:v>13477.102216803403</c:v>
                </c:pt>
                <c:pt idx="208">
                  <c:v>9330.599379781248</c:v>
                </c:pt>
                <c:pt idx="209">
                  <c:v>9599.4459623122711</c:v>
                </c:pt>
                <c:pt idx="210">
                  <c:v>11541.128455691032</c:v>
                </c:pt>
                <c:pt idx="211">
                  <c:v>11300.334202579848</c:v>
                </c:pt>
                <c:pt idx="212">
                  <c:v>12173.998981416682</c:v>
                </c:pt>
                <c:pt idx="213">
                  <c:v>11041.304680970401</c:v>
                </c:pt>
                <c:pt idx="214">
                  <c:v>11586.40897582057</c:v>
                </c:pt>
                <c:pt idx="215">
                  <c:v>10828.74029145969</c:v>
                </c:pt>
                <c:pt idx="216">
                  <c:v>11459.483495994822</c:v>
                </c:pt>
                <c:pt idx="217">
                  <c:v>11724.009787761117</c:v>
                </c:pt>
                <c:pt idx="218">
                  <c:v>9579.720457020896</c:v>
                </c:pt>
                <c:pt idx="219">
                  <c:v>10332.178759367296</c:v>
                </c:pt>
                <c:pt idx="220">
                  <c:v>7506.6606691894604</c:v>
                </c:pt>
                <c:pt idx="221">
                  <c:v>6457.0113934137735</c:v>
                </c:pt>
                <c:pt idx="222">
                  <c:v>9005.9935912444234</c:v>
                </c:pt>
                <c:pt idx="223">
                  <c:v>7155.1628716528385</c:v>
                </c:pt>
                <c:pt idx="224">
                  <c:v>7280.4909247689111</c:v>
                </c:pt>
                <c:pt idx="225">
                  <c:v>12034.198546358204</c:v>
                </c:pt>
                <c:pt idx="226">
                  <c:v>10384.662369358615</c:v>
                </c:pt>
                <c:pt idx="227">
                  <c:v>7989.4454013928007</c:v>
                </c:pt>
                <c:pt idx="228">
                  <c:v>8709.3486989935318</c:v>
                </c:pt>
                <c:pt idx="229">
                  <c:v>7027.8262131102865</c:v>
                </c:pt>
                <c:pt idx="230">
                  <c:v>8922.3673225926213</c:v>
                </c:pt>
                <c:pt idx="231">
                  <c:v>7826.4416626168095</c:v>
                </c:pt>
                <c:pt idx="232">
                  <c:v>10456.180665978391</c:v>
                </c:pt>
                <c:pt idx="233">
                  <c:v>11395.828602163503</c:v>
                </c:pt>
                <c:pt idx="234">
                  <c:v>15622.510362985859</c:v>
                </c:pt>
                <c:pt idx="235">
                  <c:v>20935.401750040459</c:v>
                </c:pt>
                <c:pt idx="236">
                  <c:v>14258.675248255786</c:v>
                </c:pt>
                <c:pt idx="237">
                  <c:v>11763.196627026173</c:v>
                </c:pt>
                <c:pt idx="238">
                  <c:v>13191.15126949359</c:v>
                </c:pt>
                <c:pt idx="239">
                  <c:v>11378.757190321276</c:v>
                </c:pt>
                <c:pt idx="240">
                  <c:v>13228.006574951009</c:v>
                </c:pt>
                <c:pt idx="241">
                  <c:v>12921.832790623694</c:v>
                </c:pt>
                <c:pt idx="242">
                  <c:v>10704.527808100651</c:v>
                </c:pt>
                <c:pt idx="243">
                  <c:v>8171.6562127597172</c:v>
                </c:pt>
                <c:pt idx="244">
                  <c:v>9300.9702372423435</c:v>
                </c:pt>
                <c:pt idx="245">
                  <c:v>13176.993986812422</c:v>
                </c:pt>
                <c:pt idx="246">
                  <c:v>15597.166544236337</c:v>
                </c:pt>
                <c:pt idx="247">
                  <c:v>17596.600921955996</c:v>
                </c:pt>
                <c:pt idx="248">
                  <c:v>17208.861081458112</c:v>
                </c:pt>
                <c:pt idx="249">
                  <c:v>17571.427775952434</c:v>
                </c:pt>
                <c:pt idx="250">
                  <c:v>20279.813144551346</c:v>
                </c:pt>
                <c:pt idx="251">
                  <c:v>17430.621379173139</c:v>
                </c:pt>
                <c:pt idx="252">
                  <c:v>16376.168277778315</c:v>
                </c:pt>
                <c:pt idx="253">
                  <c:v>14696.57331404326</c:v>
                </c:pt>
                <c:pt idx="254">
                  <c:v>14263.162621380648</c:v>
                </c:pt>
                <c:pt idx="255">
                  <c:v>8232.9788980147496</c:v>
                </c:pt>
                <c:pt idx="256">
                  <c:v>12298.595830421962</c:v>
                </c:pt>
                <c:pt idx="257">
                  <c:v>15169.341096366104</c:v>
                </c:pt>
                <c:pt idx="258">
                  <c:v>21779.834739073471</c:v>
                </c:pt>
                <c:pt idx="259">
                  <c:v>23838.982267503852</c:v>
                </c:pt>
                <c:pt idx="260">
                  <c:v>29541.002446609411</c:v>
                </c:pt>
                <c:pt idx="261">
                  <c:v>30006.235068031816</c:v>
                </c:pt>
                <c:pt idx="262">
                  <c:v>29152.263619351073</c:v>
                </c:pt>
                <c:pt idx="263">
                  <c:v>19445.310633125446</c:v>
                </c:pt>
                <c:pt idx="264">
                  <c:v>14143.638764317551</c:v>
                </c:pt>
                <c:pt idx="265">
                  <c:v>12936.773845032465</c:v>
                </c:pt>
                <c:pt idx="266">
                  <c:v>13711.913261797219</c:v>
                </c:pt>
                <c:pt idx="267">
                  <c:v>12325.450187826933</c:v>
                </c:pt>
                <c:pt idx="268">
                  <c:v>13351.58707197341</c:v>
                </c:pt>
                <c:pt idx="269">
                  <c:v>23508.548042054292</c:v>
                </c:pt>
                <c:pt idx="270">
                  <c:v>26885.673215074999</c:v>
                </c:pt>
                <c:pt idx="271">
                  <c:v>21987.578730654608</c:v>
                </c:pt>
                <c:pt idx="272">
                  <c:v>13736.946767982436</c:v>
                </c:pt>
                <c:pt idx="273">
                  <c:v>13341.013797322437</c:v>
                </c:pt>
                <c:pt idx="274">
                  <c:v>14834.2393469815</c:v>
                </c:pt>
                <c:pt idx="275">
                  <c:v>14042.84796997919</c:v>
                </c:pt>
                <c:pt idx="276">
                  <c:v>11739.623069805368</c:v>
                </c:pt>
                <c:pt idx="277">
                  <c:v>11333.685539402943</c:v>
                </c:pt>
                <c:pt idx="278">
                  <c:v>13588.747917137878</c:v>
                </c:pt>
                <c:pt idx="279">
                  <c:v>16336.578467573065</c:v>
                </c:pt>
                <c:pt idx="280">
                  <c:v>16751.64719621003</c:v>
                </c:pt>
                <c:pt idx="281">
                  <c:v>16295.561360074891</c:v>
                </c:pt>
                <c:pt idx="282">
                  <c:v>11596.895644712717</c:v>
                </c:pt>
                <c:pt idx="283">
                  <c:v>9264.0134466723157</c:v>
                </c:pt>
                <c:pt idx="284">
                  <c:v>9442.0951790213458</c:v>
                </c:pt>
                <c:pt idx="285">
                  <c:v>7710.3058516811361</c:v>
                </c:pt>
                <c:pt idx="286">
                  <c:v>7960.1679735838206</c:v>
                </c:pt>
                <c:pt idx="287">
                  <c:v>10882.218586081901</c:v>
                </c:pt>
                <c:pt idx="288">
                  <c:v>15397.071671902804</c:v>
                </c:pt>
                <c:pt idx="289">
                  <c:v>19455.08367215301</c:v>
                </c:pt>
                <c:pt idx="290">
                  <c:v>24742.644074648804</c:v>
                </c:pt>
                <c:pt idx="291">
                  <c:v>20994.10218814815</c:v>
                </c:pt>
                <c:pt idx="292">
                  <c:v>15917.81215738199</c:v>
                </c:pt>
                <c:pt idx="293">
                  <c:v>6322.8920728118619</c:v>
                </c:pt>
                <c:pt idx="294">
                  <c:v>16818.067063907136</c:v>
                </c:pt>
                <c:pt idx="295">
                  <c:v>11999.819220621708</c:v>
                </c:pt>
                <c:pt idx="296">
                  <c:v>11950.014602337431</c:v>
                </c:pt>
                <c:pt idx="297">
                  <c:v>12813.824689991938</c:v>
                </c:pt>
                <c:pt idx="298">
                  <c:v>13597.615365235715</c:v>
                </c:pt>
                <c:pt idx="299">
                  <c:v>12996.121298997685</c:v>
                </c:pt>
                <c:pt idx="300">
                  <c:v>11654.881226401889</c:v>
                </c:pt>
                <c:pt idx="301">
                  <c:v>12213.59921460365</c:v>
                </c:pt>
                <c:pt idx="302">
                  <c:v>16307.730051286706</c:v>
                </c:pt>
                <c:pt idx="303">
                  <c:v>16490.240280056569</c:v>
                </c:pt>
                <c:pt idx="304">
                  <c:v>17101.565496462572</c:v>
                </c:pt>
                <c:pt idx="305">
                  <c:v>17387.355456355206</c:v>
                </c:pt>
                <c:pt idx="306">
                  <c:v>14245.631103571135</c:v>
                </c:pt>
                <c:pt idx="307">
                  <c:v>15435.993483924942</c:v>
                </c:pt>
                <c:pt idx="308">
                  <c:v>15789.216625843217</c:v>
                </c:pt>
                <c:pt idx="309">
                  <c:v>17161.585535790982</c:v>
                </c:pt>
                <c:pt idx="310">
                  <c:v>14686.89646404091</c:v>
                </c:pt>
                <c:pt idx="311">
                  <c:v>14971.552048778716</c:v>
                </c:pt>
                <c:pt idx="312">
                  <c:v>16264.556781232634</c:v>
                </c:pt>
                <c:pt idx="313">
                  <c:v>8658.8574014420501</c:v>
                </c:pt>
                <c:pt idx="314">
                  <c:v>10872.855314030965</c:v>
                </c:pt>
                <c:pt idx="315">
                  <c:v>19431.761585717515</c:v>
                </c:pt>
                <c:pt idx="316">
                  <c:v>17379.666903387995</c:v>
                </c:pt>
                <c:pt idx="317">
                  <c:v>16439.800895459011</c:v>
                </c:pt>
                <c:pt idx="318">
                  <c:v>15560.778854916047</c:v>
                </c:pt>
                <c:pt idx="319">
                  <c:v>13640.178165140767</c:v>
                </c:pt>
                <c:pt idx="320">
                  <c:v>7996.0009249324194</c:v>
                </c:pt>
                <c:pt idx="321">
                  <c:v>6816.7387841010795</c:v>
                </c:pt>
                <c:pt idx="322">
                  <c:v>14498.96579569767</c:v>
                </c:pt>
                <c:pt idx="323">
                  <c:v>16269.577962815598</c:v>
                </c:pt>
                <c:pt idx="324">
                  <c:v>17694.217800181188</c:v>
                </c:pt>
                <c:pt idx="325">
                  <c:v>9226.7741448819579</c:v>
                </c:pt>
                <c:pt idx="326">
                  <c:v>16639.048912693739</c:v>
                </c:pt>
                <c:pt idx="327">
                  <c:v>16041.114871643007</c:v>
                </c:pt>
                <c:pt idx="328">
                  <c:v>15154.32889787509</c:v>
                </c:pt>
                <c:pt idx="329">
                  <c:v>13506.488554091629</c:v>
                </c:pt>
                <c:pt idx="330">
                  <c:v>17612.681744994356</c:v>
                </c:pt>
                <c:pt idx="331">
                  <c:v>22906.71706026253</c:v>
                </c:pt>
                <c:pt idx="332">
                  <c:v>23276.396110890331</c:v>
                </c:pt>
                <c:pt idx="333">
                  <c:v>21576.707141800052</c:v>
                </c:pt>
                <c:pt idx="334">
                  <c:v>16892.903375755519</c:v>
                </c:pt>
                <c:pt idx="335">
                  <c:v>14604.117233480203</c:v>
                </c:pt>
                <c:pt idx="336">
                  <c:v>16790.812818851067</c:v>
                </c:pt>
                <c:pt idx="337">
                  <c:v>17722.900283482039</c:v>
                </c:pt>
                <c:pt idx="338">
                  <c:v>17331.485039887448</c:v>
                </c:pt>
                <c:pt idx="339">
                  <c:v>14371.368176518887</c:v>
                </c:pt>
                <c:pt idx="340">
                  <c:v>13653.103768683723</c:v>
                </c:pt>
                <c:pt idx="341">
                  <c:v>9239.1571292542121</c:v>
                </c:pt>
                <c:pt idx="342">
                  <c:v>8119.3069416360549</c:v>
                </c:pt>
                <c:pt idx="343">
                  <c:v>9430.0229943670638</c:v>
                </c:pt>
                <c:pt idx="344">
                  <c:v>4366.3059481513201</c:v>
                </c:pt>
                <c:pt idx="345">
                  <c:v>5766.4165621806378</c:v>
                </c:pt>
                <c:pt idx="346">
                  <c:v>5069.1806258171491</c:v>
                </c:pt>
                <c:pt idx="347">
                  <c:v>4072.7166603682022</c:v>
                </c:pt>
                <c:pt idx="348">
                  <c:v>4816.0746068448843</c:v>
                </c:pt>
                <c:pt idx="349">
                  <c:v>3784.9478328268506</c:v>
                </c:pt>
                <c:pt idx="350">
                  <c:v>4712.7706046013236</c:v>
                </c:pt>
                <c:pt idx="351">
                  <c:v>2796.291510182893</c:v>
                </c:pt>
                <c:pt idx="352">
                  <c:v>3610.4898024624317</c:v>
                </c:pt>
                <c:pt idx="353">
                  <c:v>3902.1287601799609</c:v>
                </c:pt>
                <c:pt idx="354">
                  <c:v>2679.1302242804873</c:v>
                </c:pt>
                <c:pt idx="355">
                  <c:v>2168.5388608713038</c:v>
                </c:pt>
                <c:pt idx="356">
                  <c:v>2874.7665137967601</c:v>
                </c:pt>
                <c:pt idx="357">
                  <c:v>4860.2287833971131</c:v>
                </c:pt>
                <c:pt idx="358">
                  <c:v>11199.416505849167</c:v>
                </c:pt>
                <c:pt idx="359">
                  <c:v>10186.010125086375</c:v>
                </c:pt>
                <c:pt idx="360">
                  <c:v>11869.104329211539</c:v>
                </c:pt>
                <c:pt idx="361">
                  <c:v>11060.336128642171</c:v>
                </c:pt>
                <c:pt idx="362">
                  <c:v>11680.673227647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1977104"/>
        <c:axId val="1801968944"/>
      </c:barChart>
      <c:lineChart>
        <c:grouping val="standard"/>
        <c:varyColors val="0"/>
        <c:ser>
          <c:idx val="0"/>
          <c:order val="0"/>
          <c:tx>
            <c:strRef>
              <c:f>'Daily Charts'!$AK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K$3:$AK$368</c:f>
              <c:numCache>
                <c:formatCode>General</c:formatCode>
                <c:ptCount val="366"/>
                <c:pt idx="0">
                  <c:v>63569.233269949385</c:v>
                </c:pt>
                <c:pt idx="1">
                  <c:v>62009.281140895066</c:v>
                </c:pt>
                <c:pt idx="2">
                  <c:v>61800.233756749061</c:v>
                </c:pt>
                <c:pt idx="3">
                  <c:v>67371.233524702577</c:v>
                </c:pt>
                <c:pt idx="4">
                  <c:v>61176.433543764295</c:v>
                </c:pt>
                <c:pt idx="5">
                  <c:v>48766.85909261708</c:v>
                </c:pt>
                <c:pt idx="6">
                  <c:v>50378.318064382926</c:v>
                </c:pt>
                <c:pt idx="7">
                  <c:v>66672.178507764678</c:v>
                </c:pt>
                <c:pt idx="8">
                  <c:v>62090.955243353179</c:v>
                </c:pt>
                <c:pt idx="9">
                  <c:v>59739.04255437306</c:v>
                </c:pt>
                <c:pt idx="10">
                  <c:v>57540.947006839626</c:v>
                </c:pt>
                <c:pt idx="11">
                  <c:v>56446.494732261002</c:v>
                </c:pt>
                <c:pt idx="12">
                  <c:v>51460.614828593483</c:v>
                </c:pt>
                <c:pt idx="13">
                  <c:v>59336.242733989391</c:v>
                </c:pt>
                <c:pt idx="14">
                  <c:v>69146.548666235132</c:v>
                </c:pt>
                <c:pt idx="15">
                  <c:v>70297.790758232659</c:v>
                </c:pt>
                <c:pt idx="16">
                  <c:v>72554.831514461868</c:v>
                </c:pt>
                <c:pt idx="17">
                  <c:v>55720.236953350708</c:v>
                </c:pt>
                <c:pt idx="18">
                  <c:v>60909.866489308348</c:v>
                </c:pt>
                <c:pt idx="19">
                  <c:v>56241.838228548673</c:v>
                </c:pt>
                <c:pt idx="20">
                  <c:v>57242.701032824742</c:v>
                </c:pt>
                <c:pt idx="21">
                  <c:v>63460.46391488576</c:v>
                </c:pt>
                <c:pt idx="22">
                  <c:v>66356.082152472038</c:v>
                </c:pt>
                <c:pt idx="23">
                  <c:v>55949.945239166591</c:v>
                </c:pt>
                <c:pt idx="24">
                  <c:v>59476.161342883919</c:v>
                </c:pt>
                <c:pt idx="25">
                  <c:v>59434.185387007543</c:v>
                </c:pt>
                <c:pt idx="26">
                  <c:v>55790.088834995986</c:v>
                </c:pt>
                <c:pt idx="27">
                  <c:v>58355.780758090921</c:v>
                </c:pt>
                <c:pt idx="28">
                  <c:v>60072.551939985788</c:v>
                </c:pt>
                <c:pt idx="29">
                  <c:v>53738.71711671933</c:v>
                </c:pt>
                <c:pt idx="30">
                  <c:v>62897.243873005173</c:v>
                </c:pt>
                <c:pt idx="31">
                  <c:v>60278.657198571185</c:v>
                </c:pt>
                <c:pt idx="32">
                  <c:v>63795.61930126651</c:v>
                </c:pt>
                <c:pt idx="33">
                  <c:v>56627.014039574453</c:v>
                </c:pt>
                <c:pt idx="34">
                  <c:v>57358.627645834516</c:v>
                </c:pt>
                <c:pt idx="35">
                  <c:v>62848.371191327889</c:v>
                </c:pt>
                <c:pt idx="36">
                  <c:v>77531.911624465443</c:v>
                </c:pt>
                <c:pt idx="37">
                  <c:v>77199.064528480158</c:v>
                </c:pt>
                <c:pt idx="38">
                  <c:v>73294.432028923446</c:v>
                </c:pt>
                <c:pt idx="39">
                  <c:v>74991.867558952785</c:v>
                </c:pt>
                <c:pt idx="40">
                  <c:v>70552.688402489832</c:v>
                </c:pt>
                <c:pt idx="41">
                  <c:v>67687.411177782124</c:v>
                </c:pt>
                <c:pt idx="42">
                  <c:v>76644.602933755363</c:v>
                </c:pt>
                <c:pt idx="43">
                  <c:v>73346.885851441373</c:v>
                </c:pt>
                <c:pt idx="44">
                  <c:v>71510.144061626139</c:v>
                </c:pt>
                <c:pt idx="45">
                  <c:v>65536.392851834054</c:v>
                </c:pt>
                <c:pt idx="46">
                  <c:v>66851.821292962573</c:v>
                </c:pt>
                <c:pt idx="47">
                  <c:v>60975.359923167322</c:v>
                </c:pt>
                <c:pt idx="48">
                  <c:v>66941.000102447448</c:v>
                </c:pt>
                <c:pt idx="49">
                  <c:v>67580.729085337021</c:v>
                </c:pt>
                <c:pt idx="50">
                  <c:v>77011.168732626364</c:v>
                </c:pt>
                <c:pt idx="51">
                  <c:v>74777.102592185649</c:v>
                </c:pt>
                <c:pt idx="52">
                  <c:v>70995.308189926131</c:v>
                </c:pt>
                <c:pt idx="53">
                  <c:v>71525.985044352303</c:v>
                </c:pt>
                <c:pt idx="54">
                  <c:v>62235.032139977746</c:v>
                </c:pt>
                <c:pt idx="55">
                  <c:v>59080.829309094159</c:v>
                </c:pt>
                <c:pt idx="56">
                  <c:v>71529.064327901258</c:v>
                </c:pt>
                <c:pt idx="57">
                  <c:v>71591.180383669503</c:v>
                </c:pt>
                <c:pt idx="58">
                  <c:v>69536.27527516878</c:v>
                </c:pt>
                <c:pt idx="59">
                  <c:v>64175.594716472042</c:v>
                </c:pt>
                <c:pt idx="60">
                  <c:v>67083.540276072861</c:v>
                </c:pt>
                <c:pt idx="61">
                  <c:v>69966.345994721152</c:v>
                </c:pt>
                <c:pt idx="62">
                  <c:v>79260.285096058215</c:v>
                </c:pt>
                <c:pt idx="63">
                  <c:v>84120.140442449469</c:v>
                </c:pt>
                <c:pt idx="64">
                  <c:v>85748.521617633029</c:v>
                </c:pt>
                <c:pt idx="65">
                  <c:v>85619.954673749846</c:v>
                </c:pt>
                <c:pt idx="66">
                  <c:v>83237.332919270833</c:v>
                </c:pt>
                <c:pt idx="67">
                  <c:v>81460.967020192256</c:v>
                </c:pt>
                <c:pt idx="68">
                  <c:v>70218.533476340788</c:v>
                </c:pt>
                <c:pt idx="69">
                  <c:v>70149.133981822204</c:v>
                </c:pt>
                <c:pt idx="70">
                  <c:v>82592.35255444354</c:v>
                </c:pt>
                <c:pt idx="71">
                  <c:v>81029.577481875385</c:v>
                </c:pt>
                <c:pt idx="72">
                  <c:v>86131.543976438217</c:v>
                </c:pt>
                <c:pt idx="73">
                  <c:v>85175.240458609827</c:v>
                </c:pt>
                <c:pt idx="74">
                  <c:v>96563.743469642475</c:v>
                </c:pt>
                <c:pt idx="75">
                  <c:v>153365.19115065821</c:v>
                </c:pt>
                <c:pt idx="76">
                  <c:v>145657.24296493561</c:v>
                </c:pt>
                <c:pt idx="77">
                  <c:v>144489.59736637428</c:v>
                </c:pt>
                <c:pt idx="78">
                  <c:v>134685.62960117243</c:v>
                </c:pt>
                <c:pt idx="79">
                  <c:v>112845.55872181003</c:v>
                </c:pt>
                <c:pt idx="80">
                  <c:v>70837.977090306988</c:v>
                </c:pt>
                <c:pt idx="81">
                  <c:v>62536.702863055361</c:v>
                </c:pt>
                <c:pt idx="82">
                  <c:v>57142.128184271045</c:v>
                </c:pt>
                <c:pt idx="83">
                  <c:v>48864.646345790839</c:v>
                </c:pt>
                <c:pt idx="84">
                  <c:v>61117.21830034157</c:v>
                </c:pt>
                <c:pt idx="85">
                  <c:v>75152.128710114179</c:v>
                </c:pt>
                <c:pt idx="86">
                  <c:v>72057.42938711516</c:v>
                </c:pt>
                <c:pt idx="87">
                  <c:v>73752.770616553607</c:v>
                </c:pt>
                <c:pt idx="88">
                  <c:v>80137.888193033199</c:v>
                </c:pt>
                <c:pt idx="89">
                  <c:v>77164.501647725119</c:v>
                </c:pt>
                <c:pt idx="90">
                  <c:v>73745.026689186969</c:v>
                </c:pt>
                <c:pt idx="91">
                  <c:v>75462.577686321005</c:v>
                </c:pt>
                <c:pt idx="92">
                  <c:v>72859.748174884691</c:v>
                </c:pt>
                <c:pt idx="93">
                  <c:v>79037.99467920899</c:v>
                </c:pt>
                <c:pt idx="94">
                  <c:v>81749.610081663952</c:v>
                </c:pt>
                <c:pt idx="95">
                  <c:v>69538.705960614767</c:v>
                </c:pt>
                <c:pt idx="96">
                  <c:v>69624.45317409336</c:v>
                </c:pt>
                <c:pt idx="97">
                  <c:v>67852.246202578011</c:v>
                </c:pt>
                <c:pt idx="98">
                  <c:v>77563.262769634894</c:v>
                </c:pt>
                <c:pt idx="99">
                  <c:v>72369.079616650604</c:v>
                </c:pt>
                <c:pt idx="100">
                  <c:v>68235.856078696917</c:v>
                </c:pt>
                <c:pt idx="101">
                  <c:v>74553.791003866732</c:v>
                </c:pt>
                <c:pt idx="102">
                  <c:v>76643.45479661382</c:v>
                </c:pt>
                <c:pt idx="103">
                  <c:v>73032.699046930094</c:v>
                </c:pt>
                <c:pt idx="104">
                  <c:v>74735.021614045079</c:v>
                </c:pt>
                <c:pt idx="105">
                  <c:v>78597.789342332995</c:v>
                </c:pt>
                <c:pt idx="106">
                  <c:v>76563.82751336119</c:v>
                </c:pt>
                <c:pt idx="107">
                  <c:v>82863.168472238685</c:v>
                </c:pt>
                <c:pt idx="108">
                  <c:v>72100.873007502567</c:v>
                </c:pt>
                <c:pt idx="109">
                  <c:v>72034.824639738072</c:v>
                </c:pt>
                <c:pt idx="110">
                  <c:v>62814.276226354967</c:v>
                </c:pt>
                <c:pt idx="111">
                  <c:v>64246.242431223029</c:v>
                </c:pt>
                <c:pt idx="112">
                  <c:v>73198.371932992712</c:v>
                </c:pt>
                <c:pt idx="113">
                  <c:v>79442.320811317128</c:v>
                </c:pt>
                <c:pt idx="114">
                  <c:v>87193.319521294237</c:v>
                </c:pt>
                <c:pt idx="115">
                  <c:v>87217.655712973952</c:v>
                </c:pt>
                <c:pt idx="116">
                  <c:v>130583.28097859281</c:v>
                </c:pt>
                <c:pt idx="117">
                  <c:v>166990.79951619232</c:v>
                </c:pt>
                <c:pt idx="118">
                  <c:v>88881.023474508343</c:v>
                </c:pt>
                <c:pt idx="119">
                  <c:v>74476.740205710666</c:v>
                </c:pt>
                <c:pt idx="120">
                  <c:v>77358.981259145134</c:v>
                </c:pt>
                <c:pt idx="121">
                  <c:v>70157.433268075823</c:v>
                </c:pt>
                <c:pt idx="122">
                  <c:v>76762.48681186988</c:v>
                </c:pt>
                <c:pt idx="123">
                  <c:v>59439.22018110552</c:v>
                </c:pt>
                <c:pt idx="124">
                  <c:v>56011.299551337266</c:v>
                </c:pt>
                <c:pt idx="125">
                  <c:v>61713.539823902713</c:v>
                </c:pt>
                <c:pt idx="126">
                  <c:v>67983.200950359314</c:v>
                </c:pt>
                <c:pt idx="127">
                  <c:v>63196.838595020905</c:v>
                </c:pt>
                <c:pt idx="128">
                  <c:v>66484.499783885214</c:v>
                </c:pt>
                <c:pt idx="129">
                  <c:v>63051.523411774222</c:v>
                </c:pt>
                <c:pt idx="130">
                  <c:v>72530.791874656716</c:v>
                </c:pt>
                <c:pt idx="131">
                  <c:v>64127.183048656414</c:v>
                </c:pt>
                <c:pt idx="132">
                  <c:v>58840.379936201891</c:v>
                </c:pt>
                <c:pt idx="133">
                  <c:v>58246.242008655427</c:v>
                </c:pt>
                <c:pt idx="134">
                  <c:v>70493.301237690204</c:v>
                </c:pt>
                <c:pt idx="135">
                  <c:v>69913.514766746928</c:v>
                </c:pt>
                <c:pt idx="136">
                  <c:v>87225.928824385453</c:v>
                </c:pt>
                <c:pt idx="137">
                  <c:v>81816.922024599698</c:v>
                </c:pt>
                <c:pt idx="138">
                  <c:v>105043.05540734371</c:v>
                </c:pt>
                <c:pt idx="139">
                  <c:v>87867.652545903227</c:v>
                </c:pt>
                <c:pt idx="140">
                  <c:v>83143.548136701706</c:v>
                </c:pt>
                <c:pt idx="141">
                  <c:v>85093.662608282146</c:v>
                </c:pt>
                <c:pt idx="142">
                  <c:v>75982.637040768692</c:v>
                </c:pt>
                <c:pt idx="143">
                  <c:v>76296.083949703432</c:v>
                </c:pt>
                <c:pt idx="144">
                  <c:v>65815.04982466728</c:v>
                </c:pt>
                <c:pt idx="145">
                  <c:v>70306.223567328299</c:v>
                </c:pt>
                <c:pt idx="146">
                  <c:v>58053.579310139561</c:v>
                </c:pt>
                <c:pt idx="147">
                  <c:v>59723.758751863512</c:v>
                </c:pt>
                <c:pt idx="148">
                  <c:v>67442.77618689774</c:v>
                </c:pt>
                <c:pt idx="149">
                  <c:v>68502.925385743685</c:v>
                </c:pt>
                <c:pt idx="150">
                  <c:v>68035.546173095703</c:v>
                </c:pt>
                <c:pt idx="151">
                  <c:v>65179.411364540785</c:v>
                </c:pt>
                <c:pt idx="152">
                  <c:v>69050.088999959684</c:v>
                </c:pt>
                <c:pt idx="153">
                  <c:v>58418.988813890697</c:v>
                </c:pt>
                <c:pt idx="154">
                  <c:v>78498.774695925822</c:v>
                </c:pt>
                <c:pt idx="155">
                  <c:v>72926.285312910695</c:v>
                </c:pt>
                <c:pt idx="156">
                  <c:v>70817.228719498176</c:v>
                </c:pt>
                <c:pt idx="157">
                  <c:v>65193.371918378733</c:v>
                </c:pt>
                <c:pt idx="158">
                  <c:v>69174.737571083693</c:v>
                </c:pt>
                <c:pt idx="159">
                  <c:v>53403.269726686027</c:v>
                </c:pt>
                <c:pt idx="160">
                  <c:v>53571.028036661912</c:v>
                </c:pt>
                <c:pt idx="161">
                  <c:v>61563.960427892991</c:v>
                </c:pt>
                <c:pt idx="162">
                  <c:v>58762.263267516159</c:v>
                </c:pt>
                <c:pt idx="163">
                  <c:v>61529.245300884126</c:v>
                </c:pt>
                <c:pt idx="164">
                  <c:v>65151.652058055122</c:v>
                </c:pt>
                <c:pt idx="165">
                  <c:v>54263.658471296105</c:v>
                </c:pt>
                <c:pt idx="166">
                  <c:v>66474.851351057849</c:v>
                </c:pt>
                <c:pt idx="167">
                  <c:v>47304.818222066773</c:v>
                </c:pt>
                <c:pt idx="168">
                  <c:v>58929.062324030376</c:v>
                </c:pt>
                <c:pt idx="169">
                  <c:v>69287.718703621824</c:v>
                </c:pt>
                <c:pt idx="170">
                  <c:v>57706.165388660069</c:v>
                </c:pt>
                <c:pt idx="171">
                  <c:v>54424.312335734736</c:v>
                </c:pt>
                <c:pt idx="172">
                  <c:v>64827.900444454943</c:v>
                </c:pt>
                <c:pt idx="173">
                  <c:v>69148.813914591519</c:v>
                </c:pt>
                <c:pt idx="174">
                  <c:v>52240.449097209246</c:v>
                </c:pt>
                <c:pt idx="175">
                  <c:v>65335.070808481592</c:v>
                </c:pt>
                <c:pt idx="176">
                  <c:v>64871.593331965698</c:v>
                </c:pt>
                <c:pt idx="177">
                  <c:v>72910.095560481801</c:v>
                </c:pt>
                <c:pt idx="178">
                  <c:v>74136.689276991659</c:v>
                </c:pt>
                <c:pt idx="179">
                  <c:v>65729.614411520655</c:v>
                </c:pt>
                <c:pt idx="180">
                  <c:v>61440.493333644612</c:v>
                </c:pt>
                <c:pt idx="181">
                  <c:v>60151.537122746849</c:v>
                </c:pt>
                <c:pt idx="182">
                  <c:v>66736.532546866787</c:v>
                </c:pt>
                <c:pt idx="183">
                  <c:v>63763.125170514359</c:v>
                </c:pt>
                <c:pt idx="184">
                  <c:v>58699.602953808979</c:v>
                </c:pt>
                <c:pt idx="185">
                  <c:v>68589.087337909354</c:v>
                </c:pt>
                <c:pt idx="186">
                  <c:v>74461.02886683261</c:v>
                </c:pt>
                <c:pt idx="187">
                  <c:v>61587.109189474017</c:v>
                </c:pt>
                <c:pt idx="188">
                  <c:v>63871.672388361447</c:v>
                </c:pt>
                <c:pt idx="189">
                  <c:v>73910.254229774961</c:v>
                </c:pt>
                <c:pt idx="190">
                  <c:v>68452.845628814073</c:v>
                </c:pt>
                <c:pt idx="191">
                  <c:v>70982.751761809399</c:v>
                </c:pt>
                <c:pt idx="192">
                  <c:v>64739.608845836257</c:v>
                </c:pt>
                <c:pt idx="193">
                  <c:v>63881.52296732102</c:v>
                </c:pt>
                <c:pt idx="194">
                  <c:v>61468.041387293444</c:v>
                </c:pt>
                <c:pt idx="195">
                  <c:v>67660.348535766243</c:v>
                </c:pt>
                <c:pt idx="196">
                  <c:v>73005.748588862683</c:v>
                </c:pt>
                <c:pt idx="197">
                  <c:v>72836.672550840492</c:v>
                </c:pt>
                <c:pt idx="198">
                  <c:v>72774.486508554415</c:v>
                </c:pt>
                <c:pt idx="199">
                  <c:v>75721.117304308267</c:v>
                </c:pt>
                <c:pt idx="200">
                  <c:v>67241.817261296208</c:v>
                </c:pt>
                <c:pt idx="201">
                  <c:v>63284.798190648668</c:v>
                </c:pt>
                <c:pt idx="202">
                  <c:v>62973.567296306108</c:v>
                </c:pt>
                <c:pt idx="203">
                  <c:v>62985.098173760583</c:v>
                </c:pt>
                <c:pt idx="204">
                  <c:v>71343.043437649627</c:v>
                </c:pt>
                <c:pt idx="205">
                  <c:v>70477.575092506755</c:v>
                </c:pt>
                <c:pt idx="206">
                  <c:v>71701.301998029026</c:v>
                </c:pt>
                <c:pt idx="207">
                  <c:v>66492.41584587039</c:v>
                </c:pt>
                <c:pt idx="208">
                  <c:v>52043.036786127188</c:v>
                </c:pt>
                <c:pt idx="209">
                  <c:v>55092.781639605681</c:v>
                </c:pt>
                <c:pt idx="210">
                  <c:v>64246.804462901608</c:v>
                </c:pt>
                <c:pt idx="211">
                  <c:v>59331.195932414106</c:v>
                </c:pt>
                <c:pt idx="212">
                  <c:v>54949.324977323595</c:v>
                </c:pt>
                <c:pt idx="213">
                  <c:v>58795.043506811002</c:v>
                </c:pt>
                <c:pt idx="214">
                  <c:v>68916.143207623376</c:v>
                </c:pt>
                <c:pt idx="215">
                  <c:v>56966.052866178186</c:v>
                </c:pt>
                <c:pt idx="216">
                  <c:v>42719.124421717679</c:v>
                </c:pt>
                <c:pt idx="217">
                  <c:v>54400.523499281153</c:v>
                </c:pt>
                <c:pt idx="218">
                  <c:v>57803.682370031136</c:v>
                </c:pt>
                <c:pt idx="219">
                  <c:v>51416.182868379779</c:v>
                </c:pt>
                <c:pt idx="220">
                  <c:v>54305.834679425425</c:v>
                </c:pt>
                <c:pt idx="221">
                  <c:v>54252.657206204181</c:v>
                </c:pt>
                <c:pt idx="222">
                  <c:v>60687.775004342868</c:v>
                </c:pt>
                <c:pt idx="223">
                  <c:v>49793.232631606093</c:v>
                </c:pt>
                <c:pt idx="224">
                  <c:v>57331.073056055677</c:v>
                </c:pt>
                <c:pt idx="225">
                  <c:v>54467.696497867873</c:v>
                </c:pt>
                <c:pt idx="226">
                  <c:v>55414.272351735141</c:v>
                </c:pt>
                <c:pt idx="227">
                  <c:v>52121.732487472989</c:v>
                </c:pt>
                <c:pt idx="228">
                  <c:v>52761.325256947734</c:v>
                </c:pt>
                <c:pt idx="229">
                  <c:v>46721.554429629708</c:v>
                </c:pt>
                <c:pt idx="230">
                  <c:v>50858.533275938229</c:v>
                </c:pt>
                <c:pt idx="231">
                  <c:v>54880.208094689049</c:v>
                </c:pt>
                <c:pt idx="232">
                  <c:v>66691.542445610365</c:v>
                </c:pt>
                <c:pt idx="233">
                  <c:v>74021.290107695982</c:v>
                </c:pt>
                <c:pt idx="234">
                  <c:v>90666.82340549778</c:v>
                </c:pt>
                <c:pt idx="235">
                  <c:v>98646.151473621183</c:v>
                </c:pt>
                <c:pt idx="236">
                  <c:v>72679.498945561179</c:v>
                </c:pt>
                <c:pt idx="237">
                  <c:v>66950.186144156673</c:v>
                </c:pt>
                <c:pt idx="238">
                  <c:v>75873.561701769271</c:v>
                </c:pt>
                <c:pt idx="239">
                  <c:v>72501.35614501129</c:v>
                </c:pt>
                <c:pt idx="240">
                  <c:v>77772.975885096166</c:v>
                </c:pt>
                <c:pt idx="241">
                  <c:v>79017.785951122438</c:v>
                </c:pt>
                <c:pt idx="242">
                  <c:v>76700.154674336285</c:v>
                </c:pt>
                <c:pt idx="243">
                  <c:v>69751.919559282906</c:v>
                </c:pt>
                <c:pt idx="244">
                  <c:v>70306.207772134047</c:v>
                </c:pt>
                <c:pt idx="245">
                  <c:v>89877.438239850191</c:v>
                </c:pt>
                <c:pt idx="246">
                  <c:v>92274.973938852592</c:v>
                </c:pt>
                <c:pt idx="247">
                  <c:v>89003.723794020581</c:v>
                </c:pt>
                <c:pt idx="248">
                  <c:v>87476.136168141849</c:v>
                </c:pt>
                <c:pt idx="249">
                  <c:v>90202.63829759229</c:v>
                </c:pt>
                <c:pt idx="250">
                  <c:v>77212.755838589015</c:v>
                </c:pt>
                <c:pt idx="251">
                  <c:v>68196.34903590825</c:v>
                </c:pt>
                <c:pt idx="252">
                  <c:v>78576.911122229052</c:v>
                </c:pt>
                <c:pt idx="253">
                  <c:v>81765.505557477052</c:v>
                </c:pt>
                <c:pt idx="254">
                  <c:v>81262.394363124957</c:v>
                </c:pt>
                <c:pt idx="255">
                  <c:v>79882.546492036563</c:v>
                </c:pt>
                <c:pt idx="256">
                  <c:v>88311.597193904396</c:v>
                </c:pt>
                <c:pt idx="257">
                  <c:v>95690.492342400205</c:v>
                </c:pt>
                <c:pt idx="258">
                  <c:v>97582.564914934861</c:v>
                </c:pt>
                <c:pt idx="259">
                  <c:v>108533.87710598177</c:v>
                </c:pt>
                <c:pt idx="260">
                  <c:v>104074.51219089066</c:v>
                </c:pt>
                <c:pt idx="261">
                  <c:v>104138.23073324461</c:v>
                </c:pt>
                <c:pt idx="262">
                  <c:v>98224.571595883885</c:v>
                </c:pt>
                <c:pt idx="263">
                  <c:v>92802.407112549656</c:v>
                </c:pt>
                <c:pt idx="264">
                  <c:v>80760.062667629274</c:v>
                </c:pt>
                <c:pt idx="265">
                  <c:v>80745.930768959704</c:v>
                </c:pt>
                <c:pt idx="266">
                  <c:v>87446.734984649447</c:v>
                </c:pt>
                <c:pt idx="267">
                  <c:v>80191.952228477923</c:v>
                </c:pt>
                <c:pt idx="268">
                  <c:v>98594.095981742386</c:v>
                </c:pt>
                <c:pt idx="269">
                  <c:v>116721.52273057468</c:v>
                </c:pt>
                <c:pt idx="270">
                  <c:v>113653.9012854981</c:v>
                </c:pt>
                <c:pt idx="271">
                  <c:v>100996.21056321666</c:v>
                </c:pt>
                <c:pt idx="272">
                  <c:v>96651.483033581942</c:v>
                </c:pt>
                <c:pt idx="273">
                  <c:v>95024.145594707981</c:v>
                </c:pt>
                <c:pt idx="274">
                  <c:v>94393.299265604204</c:v>
                </c:pt>
                <c:pt idx="275">
                  <c:v>111493.37290671913</c:v>
                </c:pt>
                <c:pt idx="276">
                  <c:v>112156.53239296874</c:v>
                </c:pt>
                <c:pt idx="277">
                  <c:v>101575.49860132214</c:v>
                </c:pt>
                <c:pt idx="278">
                  <c:v>105061.24269756416</c:v>
                </c:pt>
                <c:pt idx="279">
                  <c:v>101912.94068318563</c:v>
                </c:pt>
                <c:pt idx="280">
                  <c:v>113042.79735243287</c:v>
                </c:pt>
                <c:pt idx="281">
                  <c:v>111894.19577123917</c:v>
                </c:pt>
                <c:pt idx="282">
                  <c:v>102771.965095477</c:v>
                </c:pt>
                <c:pt idx="283">
                  <c:v>95364.115790535245</c:v>
                </c:pt>
                <c:pt idx="284">
                  <c:v>94166.366073314508</c:v>
                </c:pt>
                <c:pt idx="285">
                  <c:v>83181.360220445189</c:v>
                </c:pt>
                <c:pt idx="286">
                  <c:v>82335.353040943039</c:v>
                </c:pt>
                <c:pt idx="287">
                  <c:v>101951.95816522057</c:v>
                </c:pt>
                <c:pt idx="288">
                  <c:v>104744.33963793592</c:v>
                </c:pt>
                <c:pt idx="289">
                  <c:v>101675.72681526798</c:v>
                </c:pt>
                <c:pt idx="290">
                  <c:v>120220.94786381084</c:v>
                </c:pt>
                <c:pt idx="291">
                  <c:v>118734.62709619424</c:v>
                </c:pt>
                <c:pt idx="292">
                  <c:v>107985.43957076638</c:v>
                </c:pt>
                <c:pt idx="293">
                  <c:v>69596.842419398978</c:v>
                </c:pt>
                <c:pt idx="294">
                  <c:v>85052.593221188858</c:v>
                </c:pt>
                <c:pt idx="295">
                  <c:v>84606.721701672679</c:v>
                </c:pt>
                <c:pt idx="296">
                  <c:v>82303.251790029477</c:v>
                </c:pt>
                <c:pt idx="297">
                  <c:v>85562.454728344266</c:v>
                </c:pt>
                <c:pt idx="298">
                  <c:v>93068.744238428961</c:v>
                </c:pt>
                <c:pt idx="299">
                  <c:v>84574.570511725629</c:v>
                </c:pt>
                <c:pt idx="300">
                  <c:v>74701.311640700398</c:v>
                </c:pt>
                <c:pt idx="301">
                  <c:v>88844.084423870416</c:v>
                </c:pt>
                <c:pt idx="302">
                  <c:v>92785.070565225717</c:v>
                </c:pt>
                <c:pt idx="303">
                  <c:v>86046.114933206947</c:v>
                </c:pt>
                <c:pt idx="304">
                  <c:v>88462.669094944606</c:v>
                </c:pt>
                <c:pt idx="305">
                  <c:v>78175.61813499064</c:v>
                </c:pt>
                <c:pt idx="306">
                  <c:v>74011.277550258586</c:v>
                </c:pt>
                <c:pt idx="307">
                  <c:v>86723.693217858716</c:v>
                </c:pt>
                <c:pt idx="308">
                  <c:v>89440.249283741286</c:v>
                </c:pt>
                <c:pt idx="309">
                  <c:v>92260.864050817865</c:v>
                </c:pt>
                <c:pt idx="310">
                  <c:v>87258.093464003032</c:v>
                </c:pt>
                <c:pt idx="311">
                  <c:v>84976.122584028679</c:v>
                </c:pt>
                <c:pt idx="312">
                  <c:v>83277.865315419287</c:v>
                </c:pt>
                <c:pt idx="313">
                  <c:v>61084.440518463663</c:v>
                </c:pt>
                <c:pt idx="314">
                  <c:v>63393.194052692183</c:v>
                </c:pt>
                <c:pt idx="315">
                  <c:v>91039.009217600993</c:v>
                </c:pt>
                <c:pt idx="316">
                  <c:v>75149.319547924257</c:v>
                </c:pt>
                <c:pt idx="317">
                  <c:v>70753.381105211287</c:v>
                </c:pt>
                <c:pt idx="318">
                  <c:v>73128.421131265859</c:v>
                </c:pt>
                <c:pt idx="319">
                  <c:v>80830.545884728112</c:v>
                </c:pt>
                <c:pt idx="320">
                  <c:v>83994.669621693916</c:v>
                </c:pt>
                <c:pt idx="321">
                  <c:v>72295.619172328967</c:v>
                </c:pt>
                <c:pt idx="322">
                  <c:v>80139.783244038015</c:v>
                </c:pt>
                <c:pt idx="323">
                  <c:v>86139.11820452103</c:v>
                </c:pt>
                <c:pt idx="324">
                  <c:v>91668.332848504375</c:v>
                </c:pt>
                <c:pt idx="325">
                  <c:v>62969.814435714405</c:v>
                </c:pt>
                <c:pt idx="326">
                  <c:v>58963.978504406266</c:v>
                </c:pt>
                <c:pt idx="327">
                  <c:v>58446.226027381395</c:v>
                </c:pt>
                <c:pt idx="328">
                  <c:v>74137.98463515153</c:v>
                </c:pt>
                <c:pt idx="329">
                  <c:v>93820.13473230775</c:v>
                </c:pt>
                <c:pt idx="330">
                  <c:v>115730.50625546169</c:v>
                </c:pt>
                <c:pt idx="331">
                  <c:v>127683.54380831371</c:v>
                </c:pt>
                <c:pt idx="332">
                  <c:v>134698.56607313509</c:v>
                </c:pt>
                <c:pt idx="333">
                  <c:v>120176.97304527462</c:v>
                </c:pt>
                <c:pt idx="334">
                  <c:v>101718.77014092598</c:v>
                </c:pt>
                <c:pt idx="335">
                  <c:v>93745.946637493238</c:v>
                </c:pt>
                <c:pt idx="336">
                  <c:v>101013.01914492957</c:v>
                </c:pt>
                <c:pt idx="337">
                  <c:v>94880.521177581046</c:v>
                </c:pt>
                <c:pt idx="338">
                  <c:v>96004.285751484931</c:v>
                </c:pt>
                <c:pt idx="339">
                  <c:v>74779.364446653679</c:v>
                </c:pt>
                <c:pt idx="340">
                  <c:v>60087.96708426746</c:v>
                </c:pt>
                <c:pt idx="341">
                  <c:v>50229.083519397325</c:v>
                </c:pt>
                <c:pt idx="342">
                  <c:v>51513.427230583489</c:v>
                </c:pt>
                <c:pt idx="343">
                  <c:v>76720.549537747254</c:v>
                </c:pt>
                <c:pt idx="344">
                  <c:v>62129.4852582116</c:v>
                </c:pt>
                <c:pt idx="345">
                  <c:v>58348.883385198715</c:v>
                </c:pt>
                <c:pt idx="346">
                  <c:v>60783.575080860137</c:v>
                </c:pt>
                <c:pt idx="347">
                  <c:v>60673.329902151156</c:v>
                </c:pt>
                <c:pt idx="348">
                  <c:v>58386.897939067079</c:v>
                </c:pt>
                <c:pt idx="349">
                  <c:v>60712.634364025122</c:v>
                </c:pt>
                <c:pt idx="350">
                  <c:v>64542.959365854884</c:v>
                </c:pt>
                <c:pt idx="351">
                  <c:v>65468.090486428955</c:v>
                </c:pt>
                <c:pt idx="352">
                  <c:v>61169.766395139697</c:v>
                </c:pt>
                <c:pt idx="353">
                  <c:v>63530.660022566051</c:v>
                </c:pt>
                <c:pt idx="354">
                  <c:v>72312.90367422672</c:v>
                </c:pt>
                <c:pt idx="355">
                  <c:v>64459.512571786472</c:v>
                </c:pt>
                <c:pt idx="356">
                  <c:v>54469.191952543617</c:v>
                </c:pt>
                <c:pt idx="357">
                  <c:v>63612.022100159214</c:v>
                </c:pt>
                <c:pt idx="358">
                  <c:v>66967.32700137049</c:v>
                </c:pt>
                <c:pt idx="359">
                  <c:v>76361.840883717043</c:v>
                </c:pt>
                <c:pt idx="360">
                  <c:v>71112.346035345356</c:v>
                </c:pt>
                <c:pt idx="361">
                  <c:v>71014.944669599732</c:v>
                </c:pt>
                <c:pt idx="362">
                  <c:v>61328.2644427784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081-4609-8E12-EAB2848125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104"/>
        <c:axId val="1801968944"/>
      </c:lineChart>
      <c:catAx>
        <c:axId val="18019771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6894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689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Thousand Metric Ton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10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6020672415948007"/>
          <c:y val="0.18160559845700161"/>
          <c:w val="0.13979327584051993"/>
          <c:h val="0.653062903350497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5472"/>
        <c:axId val="1801974384"/>
      </c:lineChart>
      <c:catAx>
        <c:axId val="18019754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4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4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54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77648"/>
        <c:axId val="1801985808"/>
      </c:lineChart>
      <c:catAx>
        <c:axId val="18019776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80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80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76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32</c:f>
          <c:strCache>
            <c:ptCount val="1"/>
            <c:pt idx="0">
              <c:v>Daily electricity interchange with neigboring regions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3318661916560038E-2"/>
          <c:y val="0.190080927384077"/>
          <c:w val="0.75949885286682828"/>
          <c:h val="0.63873301741387034"/>
        </c:manualLayout>
      </c:layout>
      <c:lineChart>
        <c:grouping val="standard"/>
        <c:varyColors val="0"/>
        <c:ser>
          <c:idx val="17"/>
          <c:order val="0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1CB-45C6-BC8A-DA03D941160F}"/>
            </c:ext>
          </c:extLst>
        </c:ser>
        <c:ser>
          <c:idx val="16"/>
          <c:order val="1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ln w="28575" cap="rnd">
              <a:solidFill>
                <a:srgbClr val="BD732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1CB-45C6-BC8A-DA03D941160F}"/>
            </c:ext>
          </c:extLst>
        </c:ser>
        <c:ser>
          <c:idx val="15"/>
          <c:order val="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1CB-45C6-BC8A-DA03D941160F}"/>
            </c:ext>
          </c:extLst>
        </c:ser>
        <c:ser>
          <c:idx val="14"/>
          <c:order val="3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1CB-45C6-BC8A-DA03D941160F}"/>
            </c:ext>
          </c:extLst>
        </c:ser>
        <c:ser>
          <c:idx val="13"/>
          <c:order val="4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ln w="28575" cap="rnd">
              <a:solidFill>
                <a:srgbClr val="FF6F1F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1CB-45C6-BC8A-DA03D941160F}"/>
            </c:ext>
          </c:extLst>
        </c:ser>
        <c:ser>
          <c:idx val="12"/>
          <c:order val="5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ln w="28575" cap="rnd">
              <a:solidFill>
                <a:srgbClr val="FFC702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1CB-45C6-BC8A-DA03D941160F}"/>
            </c:ext>
          </c:extLst>
        </c:ser>
        <c:ser>
          <c:idx val="11"/>
          <c:order val="6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ln w="28575" cap="rnd">
              <a:solidFill>
                <a:srgbClr val="A3334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1CB-45C6-BC8A-DA03D941160F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1CB-45C6-BC8A-DA03D941160F}"/>
            </c:ext>
          </c:extLst>
        </c:ser>
        <c:ser>
          <c:idx val="9"/>
          <c:order val="8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ln w="28575" cap="rnd">
              <a:solidFill>
                <a:srgbClr val="73C5E9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-9129</c:v>
                </c:pt>
                <c:pt idx="1">
                  <c:v>-9467</c:v>
                </c:pt>
                <c:pt idx="2">
                  <c:v>-12535</c:v>
                </c:pt>
                <c:pt idx="3">
                  <c:v>-10092</c:v>
                </c:pt>
                <c:pt idx="4">
                  <c:v>-5642</c:v>
                </c:pt>
                <c:pt idx="5">
                  <c:v>3041</c:v>
                </c:pt>
                <c:pt idx="6">
                  <c:v>4533</c:v>
                </c:pt>
                <c:pt idx="7">
                  <c:v>-1164</c:v>
                </c:pt>
                <c:pt idx="8">
                  <c:v>-3874</c:v>
                </c:pt>
                <c:pt idx="9">
                  <c:v>-281</c:v>
                </c:pt>
                <c:pt idx="10">
                  <c:v>-1569</c:v>
                </c:pt>
                <c:pt idx="11">
                  <c:v>157</c:v>
                </c:pt>
                <c:pt idx="12">
                  <c:v>15737</c:v>
                </c:pt>
                <c:pt idx="13">
                  <c:v>12174</c:v>
                </c:pt>
                <c:pt idx="14">
                  <c:v>-4508</c:v>
                </c:pt>
                <c:pt idx="15">
                  <c:v>1234</c:v>
                </c:pt>
                <c:pt idx="16">
                  <c:v>2378</c:v>
                </c:pt>
                <c:pt idx="17">
                  <c:v>811</c:v>
                </c:pt>
                <c:pt idx="18">
                  <c:v>11126</c:v>
                </c:pt>
                <c:pt idx="19">
                  <c:v>6751</c:v>
                </c:pt>
                <c:pt idx="20">
                  <c:v>9087</c:v>
                </c:pt>
                <c:pt idx="21">
                  <c:v>-368</c:v>
                </c:pt>
                <c:pt idx="22">
                  <c:v>-18751</c:v>
                </c:pt>
                <c:pt idx="23">
                  <c:v>-3118</c:v>
                </c:pt>
                <c:pt idx="24">
                  <c:v>4988</c:v>
                </c:pt>
                <c:pt idx="25">
                  <c:v>11763</c:v>
                </c:pt>
                <c:pt idx="26">
                  <c:v>15245</c:v>
                </c:pt>
                <c:pt idx="27">
                  <c:v>7205</c:v>
                </c:pt>
                <c:pt idx="28">
                  <c:v>7326</c:v>
                </c:pt>
                <c:pt idx="29">
                  <c:v>1926</c:v>
                </c:pt>
                <c:pt idx="30">
                  <c:v>2561</c:v>
                </c:pt>
                <c:pt idx="31">
                  <c:v>6781</c:v>
                </c:pt>
                <c:pt idx="32">
                  <c:v>11022</c:v>
                </c:pt>
                <c:pt idx="33">
                  <c:v>13201</c:v>
                </c:pt>
                <c:pt idx="34">
                  <c:v>3584</c:v>
                </c:pt>
                <c:pt idx="35">
                  <c:v>13972</c:v>
                </c:pt>
                <c:pt idx="36">
                  <c:v>12429</c:v>
                </c:pt>
                <c:pt idx="37">
                  <c:v>6166</c:v>
                </c:pt>
                <c:pt idx="38">
                  <c:v>10218</c:v>
                </c:pt>
                <c:pt idx="39">
                  <c:v>8902</c:v>
                </c:pt>
                <c:pt idx="40">
                  <c:v>16718</c:v>
                </c:pt>
                <c:pt idx="41">
                  <c:v>-1414</c:v>
                </c:pt>
                <c:pt idx="42">
                  <c:v>-7973</c:v>
                </c:pt>
                <c:pt idx="43">
                  <c:v>-3269</c:v>
                </c:pt>
                <c:pt idx="44">
                  <c:v>-6992</c:v>
                </c:pt>
                <c:pt idx="45">
                  <c:v>8491</c:v>
                </c:pt>
                <c:pt idx="46">
                  <c:v>6837</c:v>
                </c:pt>
                <c:pt idx="47">
                  <c:v>19875</c:v>
                </c:pt>
                <c:pt idx="48">
                  <c:v>15920</c:v>
                </c:pt>
                <c:pt idx="49">
                  <c:v>16637</c:v>
                </c:pt>
                <c:pt idx="50">
                  <c:v>8395</c:v>
                </c:pt>
                <c:pt idx="51">
                  <c:v>7438</c:v>
                </c:pt>
                <c:pt idx="52">
                  <c:v>7529</c:v>
                </c:pt>
                <c:pt idx="53">
                  <c:v>4666</c:v>
                </c:pt>
                <c:pt idx="54">
                  <c:v>-2707</c:v>
                </c:pt>
                <c:pt idx="55">
                  <c:v>-6109</c:v>
                </c:pt>
                <c:pt idx="56">
                  <c:v>-4106</c:v>
                </c:pt>
                <c:pt idx="57">
                  <c:v>-935</c:v>
                </c:pt>
                <c:pt idx="58">
                  <c:v>-4064</c:v>
                </c:pt>
                <c:pt idx="59">
                  <c:v>-4288</c:v>
                </c:pt>
                <c:pt idx="60">
                  <c:v>-9959</c:v>
                </c:pt>
                <c:pt idx="61">
                  <c:v>-16139</c:v>
                </c:pt>
                <c:pt idx="62">
                  <c:v>-31118</c:v>
                </c:pt>
                <c:pt idx="63">
                  <c:v>-30297</c:v>
                </c:pt>
                <c:pt idx="64">
                  <c:v>-25457</c:v>
                </c:pt>
                <c:pt idx="65">
                  <c:v>-27406</c:v>
                </c:pt>
                <c:pt idx="66">
                  <c:v>-28392</c:v>
                </c:pt>
                <c:pt idx="67">
                  <c:v>-24716</c:v>
                </c:pt>
                <c:pt idx="68">
                  <c:v>-25282</c:v>
                </c:pt>
                <c:pt idx="69">
                  <c:v>-22006</c:v>
                </c:pt>
                <c:pt idx="70">
                  <c:v>-21084</c:v>
                </c:pt>
                <c:pt idx="71">
                  <c:v>-18965</c:v>
                </c:pt>
                <c:pt idx="72">
                  <c:v>-32768</c:v>
                </c:pt>
                <c:pt idx="73">
                  <c:v>-30903</c:v>
                </c:pt>
                <c:pt idx="74">
                  <c:v>-17933</c:v>
                </c:pt>
                <c:pt idx="75">
                  <c:v>-12725</c:v>
                </c:pt>
                <c:pt idx="76">
                  <c:v>-10294</c:v>
                </c:pt>
                <c:pt idx="77">
                  <c:v>-6053</c:v>
                </c:pt>
                <c:pt idx="78">
                  <c:v>-4810</c:v>
                </c:pt>
                <c:pt idx="79">
                  <c:v>-20965</c:v>
                </c:pt>
                <c:pt idx="80">
                  <c:v>-37035</c:v>
                </c:pt>
                <c:pt idx="81">
                  <c:v>-22711</c:v>
                </c:pt>
                <c:pt idx="82">
                  <c:v>-21770</c:v>
                </c:pt>
                <c:pt idx="83">
                  <c:v>-20142</c:v>
                </c:pt>
                <c:pt idx="84">
                  <c:v>-30174</c:v>
                </c:pt>
                <c:pt idx="85">
                  <c:v>-32704</c:v>
                </c:pt>
                <c:pt idx="86">
                  <c:v>-29073</c:v>
                </c:pt>
                <c:pt idx="87">
                  <c:v>-25975</c:v>
                </c:pt>
                <c:pt idx="88">
                  <c:v>-22743</c:v>
                </c:pt>
                <c:pt idx="89">
                  <c:v>-25637</c:v>
                </c:pt>
                <c:pt idx="90">
                  <c:v>-25568</c:v>
                </c:pt>
                <c:pt idx="91">
                  <c:v>-28583</c:v>
                </c:pt>
                <c:pt idx="92">
                  <c:v>-24262</c:v>
                </c:pt>
                <c:pt idx="93">
                  <c:v>-31709</c:v>
                </c:pt>
                <c:pt idx="94">
                  <c:v>-30043</c:v>
                </c:pt>
                <c:pt idx="95">
                  <c:v>-24912</c:v>
                </c:pt>
                <c:pt idx="96">
                  <c:v>-22259</c:v>
                </c:pt>
                <c:pt idx="97">
                  <c:v>-30310</c:v>
                </c:pt>
                <c:pt idx="98">
                  <c:v>-31871</c:v>
                </c:pt>
                <c:pt idx="99">
                  <c:v>-27894</c:v>
                </c:pt>
                <c:pt idx="100">
                  <c:v>-17439</c:v>
                </c:pt>
                <c:pt idx="101">
                  <c:v>-25495</c:v>
                </c:pt>
                <c:pt idx="102">
                  <c:v>-26174</c:v>
                </c:pt>
                <c:pt idx="103">
                  <c:v>-24754</c:v>
                </c:pt>
                <c:pt idx="104">
                  <c:v>-16134</c:v>
                </c:pt>
                <c:pt idx="105">
                  <c:v>-26541</c:v>
                </c:pt>
                <c:pt idx="106">
                  <c:v>-26733</c:v>
                </c:pt>
                <c:pt idx="107">
                  <c:v>-20412</c:v>
                </c:pt>
                <c:pt idx="108">
                  <c:v>-20692</c:v>
                </c:pt>
                <c:pt idx="109">
                  <c:v>-22271</c:v>
                </c:pt>
                <c:pt idx="110">
                  <c:v>-15759</c:v>
                </c:pt>
                <c:pt idx="111">
                  <c:v>-18624</c:v>
                </c:pt>
                <c:pt idx="112">
                  <c:v>-15101</c:v>
                </c:pt>
                <c:pt idx="113">
                  <c:v>-28030</c:v>
                </c:pt>
                <c:pt idx="114">
                  <c:v>-29105</c:v>
                </c:pt>
                <c:pt idx="115">
                  <c:v>-33170</c:v>
                </c:pt>
                <c:pt idx="116">
                  <c:v>-19555</c:v>
                </c:pt>
                <c:pt idx="117">
                  <c:v>-35545</c:v>
                </c:pt>
                <c:pt idx="118">
                  <c:v>-28331</c:v>
                </c:pt>
                <c:pt idx="119">
                  <c:v>-19294</c:v>
                </c:pt>
                <c:pt idx="120">
                  <c:v>-10916</c:v>
                </c:pt>
                <c:pt idx="121">
                  <c:v>-11108</c:v>
                </c:pt>
                <c:pt idx="122">
                  <c:v>-9303</c:v>
                </c:pt>
                <c:pt idx="123">
                  <c:v>-7939</c:v>
                </c:pt>
                <c:pt idx="124">
                  <c:v>-4823</c:v>
                </c:pt>
                <c:pt idx="125">
                  <c:v>-13281</c:v>
                </c:pt>
                <c:pt idx="126">
                  <c:v>-12843</c:v>
                </c:pt>
                <c:pt idx="127">
                  <c:v>-21852</c:v>
                </c:pt>
                <c:pt idx="128">
                  <c:v>-13920</c:v>
                </c:pt>
                <c:pt idx="129">
                  <c:v>-6239</c:v>
                </c:pt>
                <c:pt idx="130">
                  <c:v>-15044</c:v>
                </c:pt>
                <c:pt idx="131">
                  <c:v>-10866</c:v>
                </c:pt>
                <c:pt idx="132">
                  <c:v>-12578</c:v>
                </c:pt>
                <c:pt idx="133">
                  <c:v>-832</c:v>
                </c:pt>
                <c:pt idx="134">
                  <c:v>-17800</c:v>
                </c:pt>
                <c:pt idx="135">
                  <c:v>-9274</c:v>
                </c:pt>
                <c:pt idx="136">
                  <c:v>-18259</c:v>
                </c:pt>
                <c:pt idx="137">
                  <c:v>-36885</c:v>
                </c:pt>
                <c:pt idx="138">
                  <c:v>-41928</c:v>
                </c:pt>
                <c:pt idx="139">
                  <c:v>-42484</c:v>
                </c:pt>
                <c:pt idx="140">
                  <c:v>-35835</c:v>
                </c:pt>
                <c:pt idx="141">
                  <c:v>-34887</c:v>
                </c:pt>
                <c:pt idx="142">
                  <c:v>-27555</c:v>
                </c:pt>
                <c:pt idx="143">
                  <c:v>-23557</c:v>
                </c:pt>
                <c:pt idx="144">
                  <c:v>-10644</c:v>
                </c:pt>
                <c:pt idx="145">
                  <c:v>-28795</c:v>
                </c:pt>
                <c:pt idx="146">
                  <c:v>-20928</c:v>
                </c:pt>
                <c:pt idx="147">
                  <c:v>1391</c:v>
                </c:pt>
                <c:pt idx="148">
                  <c:v>-1252</c:v>
                </c:pt>
                <c:pt idx="149">
                  <c:v>-3589</c:v>
                </c:pt>
                <c:pt idx="150">
                  <c:v>3679</c:v>
                </c:pt>
                <c:pt idx="151">
                  <c:v>12678</c:v>
                </c:pt>
                <c:pt idx="152">
                  <c:v>19861</c:v>
                </c:pt>
                <c:pt idx="153">
                  <c:v>14382</c:v>
                </c:pt>
                <c:pt idx="154">
                  <c:v>13175</c:v>
                </c:pt>
                <c:pt idx="155">
                  <c:v>4247</c:v>
                </c:pt>
                <c:pt idx="156">
                  <c:v>12261</c:v>
                </c:pt>
                <c:pt idx="157">
                  <c:v>12602</c:v>
                </c:pt>
                <c:pt idx="158">
                  <c:v>15190</c:v>
                </c:pt>
                <c:pt idx="159">
                  <c:v>5802</c:v>
                </c:pt>
                <c:pt idx="160">
                  <c:v>11997</c:v>
                </c:pt>
                <c:pt idx="161">
                  <c:v>21460</c:v>
                </c:pt>
                <c:pt idx="162">
                  <c:v>19255</c:v>
                </c:pt>
                <c:pt idx="163">
                  <c:v>21464</c:v>
                </c:pt>
                <c:pt idx="164">
                  <c:v>16941</c:v>
                </c:pt>
                <c:pt idx="165">
                  <c:v>15043</c:v>
                </c:pt>
                <c:pt idx="166">
                  <c:v>14107</c:v>
                </c:pt>
                <c:pt idx="167">
                  <c:v>3557</c:v>
                </c:pt>
                <c:pt idx="168">
                  <c:v>17352</c:v>
                </c:pt>
                <c:pt idx="169">
                  <c:v>16476</c:v>
                </c:pt>
                <c:pt idx="170">
                  <c:v>10400</c:v>
                </c:pt>
                <c:pt idx="171">
                  <c:v>11911</c:v>
                </c:pt>
                <c:pt idx="172">
                  <c:v>13772</c:v>
                </c:pt>
                <c:pt idx="173">
                  <c:v>-3298</c:v>
                </c:pt>
                <c:pt idx="174">
                  <c:v>13326</c:v>
                </c:pt>
                <c:pt idx="175">
                  <c:v>9230</c:v>
                </c:pt>
                <c:pt idx="176">
                  <c:v>14118</c:v>
                </c:pt>
                <c:pt idx="177">
                  <c:v>15707</c:v>
                </c:pt>
                <c:pt idx="178">
                  <c:v>7711</c:v>
                </c:pt>
                <c:pt idx="179">
                  <c:v>15621</c:v>
                </c:pt>
                <c:pt idx="180">
                  <c:v>13785</c:v>
                </c:pt>
                <c:pt idx="181">
                  <c:v>13462</c:v>
                </c:pt>
                <c:pt idx="182">
                  <c:v>16927</c:v>
                </c:pt>
                <c:pt idx="183">
                  <c:v>13025</c:v>
                </c:pt>
                <c:pt idx="184">
                  <c:v>13157</c:v>
                </c:pt>
                <c:pt idx="185">
                  <c:v>8937</c:v>
                </c:pt>
                <c:pt idx="186">
                  <c:v>15177</c:v>
                </c:pt>
                <c:pt idx="187">
                  <c:v>17067</c:v>
                </c:pt>
                <c:pt idx="188">
                  <c:v>15196</c:v>
                </c:pt>
                <c:pt idx="189">
                  <c:v>14606</c:v>
                </c:pt>
                <c:pt idx="190">
                  <c:v>11631</c:v>
                </c:pt>
                <c:pt idx="191">
                  <c:v>7752</c:v>
                </c:pt>
                <c:pt idx="192">
                  <c:v>16216</c:v>
                </c:pt>
                <c:pt idx="193">
                  <c:v>11781</c:v>
                </c:pt>
                <c:pt idx="194">
                  <c:v>2477</c:v>
                </c:pt>
                <c:pt idx="195">
                  <c:v>5601</c:v>
                </c:pt>
                <c:pt idx="196">
                  <c:v>8440</c:v>
                </c:pt>
                <c:pt idx="197">
                  <c:v>6443</c:v>
                </c:pt>
                <c:pt idx="198">
                  <c:v>7141</c:v>
                </c:pt>
                <c:pt idx="199">
                  <c:v>5407</c:v>
                </c:pt>
                <c:pt idx="200">
                  <c:v>4374</c:v>
                </c:pt>
                <c:pt idx="201">
                  <c:v>3616</c:v>
                </c:pt>
                <c:pt idx="202">
                  <c:v>-5153</c:v>
                </c:pt>
                <c:pt idx="203">
                  <c:v>2587</c:v>
                </c:pt>
                <c:pt idx="204">
                  <c:v>-5921</c:v>
                </c:pt>
                <c:pt idx="205">
                  <c:v>-3513</c:v>
                </c:pt>
                <c:pt idx="206">
                  <c:v>-5724</c:v>
                </c:pt>
                <c:pt idx="207">
                  <c:v>-15240</c:v>
                </c:pt>
                <c:pt idx="208">
                  <c:v>2659</c:v>
                </c:pt>
                <c:pt idx="209">
                  <c:v>8594</c:v>
                </c:pt>
                <c:pt idx="210">
                  <c:v>12282</c:v>
                </c:pt>
                <c:pt idx="211">
                  <c:v>7788</c:v>
                </c:pt>
                <c:pt idx="212">
                  <c:v>96</c:v>
                </c:pt>
                <c:pt idx="213">
                  <c:v>3662</c:v>
                </c:pt>
                <c:pt idx="214">
                  <c:v>4300</c:v>
                </c:pt>
                <c:pt idx="215">
                  <c:v>11692</c:v>
                </c:pt>
                <c:pt idx="216">
                  <c:v>7449</c:v>
                </c:pt>
                <c:pt idx="217">
                  <c:v>8763</c:v>
                </c:pt>
                <c:pt idx="218">
                  <c:v>6370</c:v>
                </c:pt>
                <c:pt idx="219">
                  <c:v>-536</c:v>
                </c:pt>
                <c:pt idx="220">
                  <c:v>-4916</c:v>
                </c:pt>
                <c:pt idx="221">
                  <c:v>1239</c:v>
                </c:pt>
                <c:pt idx="222">
                  <c:v>-5463</c:v>
                </c:pt>
                <c:pt idx="223">
                  <c:v>4176</c:v>
                </c:pt>
                <c:pt idx="224">
                  <c:v>5006</c:v>
                </c:pt>
                <c:pt idx="225">
                  <c:v>-5159</c:v>
                </c:pt>
                <c:pt idx="226">
                  <c:v>-16862</c:v>
                </c:pt>
                <c:pt idx="227">
                  <c:v>-11055</c:v>
                </c:pt>
                <c:pt idx="228">
                  <c:v>-4682</c:v>
                </c:pt>
                <c:pt idx="229">
                  <c:v>-12076</c:v>
                </c:pt>
                <c:pt idx="230">
                  <c:v>-10878</c:v>
                </c:pt>
                <c:pt idx="231">
                  <c:v>976</c:v>
                </c:pt>
                <c:pt idx="232">
                  <c:v>-4116</c:v>
                </c:pt>
                <c:pt idx="233">
                  <c:v>-10692</c:v>
                </c:pt>
                <c:pt idx="234">
                  <c:v>-18312</c:v>
                </c:pt>
                <c:pt idx="235">
                  <c:v>-13534</c:v>
                </c:pt>
                <c:pt idx="236">
                  <c:v>-15342</c:v>
                </c:pt>
                <c:pt idx="237">
                  <c:v>-20840</c:v>
                </c:pt>
                <c:pt idx="238">
                  <c:v>-17621</c:v>
                </c:pt>
                <c:pt idx="239">
                  <c:v>-9919</c:v>
                </c:pt>
                <c:pt idx="240">
                  <c:v>-19150</c:v>
                </c:pt>
                <c:pt idx="241">
                  <c:v>-17188</c:v>
                </c:pt>
                <c:pt idx="242">
                  <c:v>-12970</c:v>
                </c:pt>
                <c:pt idx="243">
                  <c:v>-6510</c:v>
                </c:pt>
                <c:pt idx="244">
                  <c:v>-7876</c:v>
                </c:pt>
                <c:pt idx="245">
                  <c:v>-13571</c:v>
                </c:pt>
                <c:pt idx="246">
                  <c:v>-18291</c:v>
                </c:pt>
                <c:pt idx="247">
                  <c:v>-21705</c:v>
                </c:pt>
                <c:pt idx="248">
                  <c:v>-6801</c:v>
                </c:pt>
                <c:pt idx="249">
                  <c:v>-4640</c:v>
                </c:pt>
                <c:pt idx="250">
                  <c:v>-15495</c:v>
                </c:pt>
                <c:pt idx="251">
                  <c:v>6114</c:v>
                </c:pt>
                <c:pt idx="252">
                  <c:v>6689</c:v>
                </c:pt>
                <c:pt idx="253">
                  <c:v>9736</c:v>
                </c:pt>
                <c:pt idx="254">
                  <c:v>3075</c:v>
                </c:pt>
                <c:pt idx="255">
                  <c:v>-13192</c:v>
                </c:pt>
                <c:pt idx="256">
                  <c:v>-30594</c:v>
                </c:pt>
                <c:pt idx="257">
                  <c:v>-27188</c:v>
                </c:pt>
                <c:pt idx="258">
                  <c:v>-31689</c:v>
                </c:pt>
                <c:pt idx="259">
                  <c:v>-31477</c:v>
                </c:pt>
                <c:pt idx="260">
                  <c:v>-33226</c:v>
                </c:pt>
                <c:pt idx="261">
                  <c:v>-33103</c:v>
                </c:pt>
                <c:pt idx="262">
                  <c:v>-31489</c:v>
                </c:pt>
                <c:pt idx="263">
                  <c:v>-26947</c:v>
                </c:pt>
                <c:pt idx="264">
                  <c:v>-24186</c:v>
                </c:pt>
                <c:pt idx="265">
                  <c:v>-17918</c:v>
                </c:pt>
                <c:pt idx="266">
                  <c:v>-7081</c:v>
                </c:pt>
                <c:pt idx="267">
                  <c:v>-15778</c:v>
                </c:pt>
                <c:pt idx="268">
                  <c:v>-15436</c:v>
                </c:pt>
                <c:pt idx="269">
                  <c:v>-19597</c:v>
                </c:pt>
                <c:pt idx="270">
                  <c:v>-20770</c:v>
                </c:pt>
                <c:pt idx="271">
                  <c:v>-17535</c:v>
                </c:pt>
                <c:pt idx="272">
                  <c:v>2189</c:v>
                </c:pt>
                <c:pt idx="273">
                  <c:v>-508</c:v>
                </c:pt>
                <c:pt idx="274">
                  <c:v>470</c:v>
                </c:pt>
                <c:pt idx="275">
                  <c:v>10470</c:v>
                </c:pt>
                <c:pt idx="276">
                  <c:v>2722</c:v>
                </c:pt>
                <c:pt idx="277">
                  <c:v>6755</c:v>
                </c:pt>
                <c:pt idx="278">
                  <c:v>-8345</c:v>
                </c:pt>
                <c:pt idx="279">
                  <c:v>-16096</c:v>
                </c:pt>
                <c:pt idx="280">
                  <c:v>-5711</c:v>
                </c:pt>
                <c:pt idx="281">
                  <c:v>-15047</c:v>
                </c:pt>
                <c:pt idx="282">
                  <c:v>-480</c:v>
                </c:pt>
                <c:pt idx="283">
                  <c:v>636</c:v>
                </c:pt>
                <c:pt idx="284">
                  <c:v>20</c:v>
                </c:pt>
                <c:pt idx="285">
                  <c:v>4061</c:v>
                </c:pt>
                <c:pt idx="286">
                  <c:v>9245</c:v>
                </c:pt>
                <c:pt idx="287">
                  <c:v>-65</c:v>
                </c:pt>
                <c:pt idx="288">
                  <c:v>4417</c:v>
                </c:pt>
                <c:pt idx="289">
                  <c:v>-15823</c:v>
                </c:pt>
                <c:pt idx="290">
                  <c:v>-17206</c:v>
                </c:pt>
                <c:pt idx="291">
                  <c:v>-5820</c:v>
                </c:pt>
                <c:pt idx="292">
                  <c:v>4623</c:v>
                </c:pt>
                <c:pt idx="293">
                  <c:v>12796</c:v>
                </c:pt>
                <c:pt idx="294">
                  <c:v>-10850</c:v>
                </c:pt>
                <c:pt idx="295">
                  <c:v>-1018</c:v>
                </c:pt>
                <c:pt idx="296">
                  <c:v>-2073</c:v>
                </c:pt>
                <c:pt idx="297">
                  <c:v>5416</c:v>
                </c:pt>
                <c:pt idx="298">
                  <c:v>2652</c:v>
                </c:pt>
                <c:pt idx="299">
                  <c:v>3061</c:v>
                </c:pt>
                <c:pt idx="300">
                  <c:v>2848</c:v>
                </c:pt>
                <c:pt idx="301">
                  <c:v>1884</c:v>
                </c:pt>
                <c:pt idx="302">
                  <c:v>-17670</c:v>
                </c:pt>
                <c:pt idx="303">
                  <c:v>-10800</c:v>
                </c:pt>
                <c:pt idx="304">
                  <c:v>-1090</c:v>
                </c:pt>
                <c:pt idx="305">
                  <c:v>7651</c:v>
                </c:pt>
                <c:pt idx="306">
                  <c:v>-1816</c:v>
                </c:pt>
                <c:pt idx="307">
                  <c:v>-8930</c:v>
                </c:pt>
                <c:pt idx="308">
                  <c:v>-1543</c:v>
                </c:pt>
                <c:pt idx="309">
                  <c:v>-1605</c:v>
                </c:pt>
                <c:pt idx="310">
                  <c:v>6640</c:v>
                </c:pt>
                <c:pt idx="311">
                  <c:v>2245</c:v>
                </c:pt>
                <c:pt idx="312">
                  <c:v>-823</c:v>
                </c:pt>
                <c:pt idx="313">
                  <c:v>1336</c:v>
                </c:pt>
                <c:pt idx="314">
                  <c:v>4093</c:v>
                </c:pt>
                <c:pt idx="315">
                  <c:v>-3883</c:v>
                </c:pt>
                <c:pt idx="316">
                  <c:v>-1039</c:v>
                </c:pt>
                <c:pt idx="317">
                  <c:v>-1750</c:v>
                </c:pt>
                <c:pt idx="318">
                  <c:v>-4062</c:v>
                </c:pt>
                <c:pt idx="319">
                  <c:v>-5435</c:v>
                </c:pt>
                <c:pt idx="320">
                  <c:v>5167</c:v>
                </c:pt>
                <c:pt idx="321">
                  <c:v>4767</c:v>
                </c:pt>
                <c:pt idx="322">
                  <c:v>-10579</c:v>
                </c:pt>
                <c:pt idx="323">
                  <c:v>-9393</c:v>
                </c:pt>
                <c:pt idx="324">
                  <c:v>-14246</c:v>
                </c:pt>
                <c:pt idx="325">
                  <c:v>-5180</c:v>
                </c:pt>
                <c:pt idx="326">
                  <c:v>-4971</c:v>
                </c:pt>
                <c:pt idx="327">
                  <c:v>-622</c:v>
                </c:pt>
                <c:pt idx="328">
                  <c:v>1902</c:v>
                </c:pt>
                <c:pt idx="329">
                  <c:v>8710</c:v>
                </c:pt>
                <c:pt idx="330">
                  <c:v>435</c:v>
                </c:pt>
                <c:pt idx="331">
                  <c:v>-18420</c:v>
                </c:pt>
                <c:pt idx="332">
                  <c:v>-15936</c:v>
                </c:pt>
                <c:pt idx="333">
                  <c:v>-17168</c:v>
                </c:pt>
                <c:pt idx="334">
                  <c:v>-3345</c:v>
                </c:pt>
                <c:pt idx="335">
                  <c:v>2055</c:v>
                </c:pt>
                <c:pt idx="336">
                  <c:v>-4793</c:v>
                </c:pt>
                <c:pt idx="337">
                  <c:v>-17942</c:v>
                </c:pt>
                <c:pt idx="338">
                  <c:v>-16738</c:v>
                </c:pt>
                <c:pt idx="339">
                  <c:v>-6492</c:v>
                </c:pt>
                <c:pt idx="340">
                  <c:v>-6092</c:v>
                </c:pt>
                <c:pt idx="341">
                  <c:v>-9</c:v>
                </c:pt>
                <c:pt idx="342">
                  <c:v>3090</c:v>
                </c:pt>
                <c:pt idx="343">
                  <c:v>-19268</c:v>
                </c:pt>
                <c:pt idx="344">
                  <c:v>-2514</c:v>
                </c:pt>
                <c:pt idx="345">
                  <c:v>-3738</c:v>
                </c:pt>
                <c:pt idx="346">
                  <c:v>-1363</c:v>
                </c:pt>
                <c:pt idx="347">
                  <c:v>-2720</c:v>
                </c:pt>
                <c:pt idx="348">
                  <c:v>-5161</c:v>
                </c:pt>
                <c:pt idx="349">
                  <c:v>-2681</c:v>
                </c:pt>
                <c:pt idx="350">
                  <c:v>220</c:v>
                </c:pt>
                <c:pt idx="351">
                  <c:v>8918</c:v>
                </c:pt>
                <c:pt idx="352">
                  <c:v>2138</c:v>
                </c:pt>
                <c:pt idx="353">
                  <c:v>295</c:v>
                </c:pt>
                <c:pt idx="354">
                  <c:v>-1268</c:v>
                </c:pt>
                <c:pt idx="355">
                  <c:v>10844</c:v>
                </c:pt>
                <c:pt idx="356">
                  <c:v>5412</c:v>
                </c:pt>
                <c:pt idx="357">
                  <c:v>5452</c:v>
                </c:pt>
                <c:pt idx="358">
                  <c:v>10219</c:v>
                </c:pt>
                <c:pt idx="359">
                  <c:v>-1448</c:v>
                </c:pt>
                <c:pt idx="360">
                  <c:v>2299</c:v>
                </c:pt>
                <c:pt idx="361">
                  <c:v>1402</c:v>
                </c:pt>
                <c:pt idx="362">
                  <c:v>-206</c:v>
                </c:pt>
                <c:pt idx="363">
                  <c:v>2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1CB-45C6-BC8A-DA03D941160F}"/>
            </c:ext>
          </c:extLst>
        </c:ser>
        <c:ser>
          <c:idx val="8"/>
          <c:order val="9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1CB-45C6-BC8A-DA03D941160F}"/>
            </c:ext>
          </c:extLst>
        </c:ser>
        <c:ser>
          <c:idx val="7"/>
          <c:order val="10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ln w="28575" cap="rnd">
              <a:solidFill>
                <a:srgbClr val="A6C68E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1CB-45C6-BC8A-DA03D941160F}"/>
            </c:ext>
          </c:extLst>
        </c:ser>
        <c:ser>
          <c:idx val="6"/>
          <c:order val="11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ln w="28575" cap="rnd">
              <a:solidFill>
                <a:srgbClr val="C2BBD0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1CB-45C6-BC8A-DA03D941160F}"/>
            </c:ext>
          </c:extLst>
        </c:ser>
        <c:ser>
          <c:idx val="5"/>
          <c:order val="1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ln w="28575" cap="rnd">
              <a:solidFill>
                <a:srgbClr val="FFB08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91CB-45C6-BC8A-DA03D941160F}"/>
            </c:ext>
          </c:extLst>
        </c:ser>
        <c:ser>
          <c:idx val="4"/>
          <c:order val="13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ln w="28575" cap="rnd">
              <a:solidFill>
                <a:srgbClr val="FFE38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-39718</c:v>
                </c:pt>
                <c:pt idx="1">
                  <c:v>-37038</c:v>
                </c:pt>
                <c:pt idx="2">
                  <c:v>-34808</c:v>
                </c:pt>
                <c:pt idx="3">
                  <c:v>-32888</c:v>
                </c:pt>
                <c:pt idx="4">
                  <c:v>-36630</c:v>
                </c:pt>
                <c:pt idx="5">
                  <c:v>-38636</c:v>
                </c:pt>
                <c:pt idx="6">
                  <c:v>-30063</c:v>
                </c:pt>
                <c:pt idx="7">
                  <c:v>-35296</c:v>
                </c:pt>
                <c:pt idx="8">
                  <c:v>-43767</c:v>
                </c:pt>
                <c:pt idx="9">
                  <c:v>-46326</c:v>
                </c:pt>
                <c:pt idx="10">
                  <c:v>-40216</c:v>
                </c:pt>
                <c:pt idx="11">
                  <c:v>-36009</c:v>
                </c:pt>
                <c:pt idx="12">
                  <c:v>-37755</c:v>
                </c:pt>
                <c:pt idx="13">
                  <c:v>-41938</c:v>
                </c:pt>
                <c:pt idx="14">
                  <c:v>-39645</c:v>
                </c:pt>
                <c:pt idx="15">
                  <c:v>-34488</c:v>
                </c:pt>
                <c:pt idx="16">
                  <c:v>-36692</c:v>
                </c:pt>
                <c:pt idx="17">
                  <c:v>-38052</c:v>
                </c:pt>
                <c:pt idx="18">
                  <c:v>-39792</c:v>
                </c:pt>
                <c:pt idx="19">
                  <c:v>-38089</c:v>
                </c:pt>
                <c:pt idx="20">
                  <c:v>-39374</c:v>
                </c:pt>
                <c:pt idx="21">
                  <c:v>-45147</c:v>
                </c:pt>
                <c:pt idx="22">
                  <c:v>-45055</c:v>
                </c:pt>
                <c:pt idx="23">
                  <c:v>-36335</c:v>
                </c:pt>
                <c:pt idx="24">
                  <c:v>-32995</c:v>
                </c:pt>
                <c:pt idx="25">
                  <c:v>-33568</c:v>
                </c:pt>
                <c:pt idx="26">
                  <c:v>-23773</c:v>
                </c:pt>
                <c:pt idx="27">
                  <c:v>-31616</c:v>
                </c:pt>
                <c:pt idx="28">
                  <c:v>-38610</c:v>
                </c:pt>
                <c:pt idx="29">
                  <c:v>-33236</c:v>
                </c:pt>
                <c:pt idx="30">
                  <c:v>-29451</c:v>
                </c:pt>
                <c:pt idx="31">
                  <c:v>-28166</c:v>
                </c:pt>
                <c:pt idx="32">
                  <c:v>-36256</c:v>
                </c:pt>
                <c:pt idx="33">
                  <c:v>-31617</c:v>
                </c:pt>
                <c:pt idx="34">
                  <c:v>-27774</c:v>
                </c:pt>
                <c:pt idx="35">
                  <c:v>-46858</c:v>
                </c:pt>
                <c:pt idx="36">
                  <c:v>-45220</c:v>
                </c:pt>
                <c:pt idx="37">
                  <c:v>-41320</c:v>
                </c:pt>
                <c:pt idx="38">
                  <c:v>-45661</c:v>
                </c:pt>
                <c:pt idx="39">
                  <c:v>-43006</c:v>
                </c:pt>
                <c:pt idx="40">
                  <c:v>-38029</c:v>
                </c:pt>
                <c:pt idx="41">
                  <c:v>-40900</c:v>
                </c:pt>
                <c:pt idx="42">
                  <c:v>-37347</c:v>
                </c:pt>
                <c:pt idx="43">
                  <c:v>-40017</c:v>
                </c:pt>
                <c:pt idx="44">
                  <c:v>-38205</c:v>
                </c:pt>
                <c:pt idx="45">
                  <c:v>-36089</c:v>
                </c:pt>
                <c:pt idx="46">
                  <c:v>-39629</c:v>
                </c:pt>
                <c:pt idx="47">
                  <c:v>-47151</c:v>
                </c:pt>
                <c:pt idx="48">
                  <c:v>-42978</c:v>
                </c:pt>
                <c:pt idx="49">
                  <c:v>-47969</c:v>
                </c:pt>
                <c:pt idx="50">
                  <c:v>-45621</c:v>
                </c:pt>
                <c:pt idx="51">
                  <c:v>-45392</c:v>
                </c:pt>
                <c:pt idx="52">
                  <c:v>-54327</c:v>
                </c:pt>
                <c:pt idx="53">
                  <c:v>-51273</c:v>
                </c:pt>
                <c:pt idx="54">
                  <c:v>-64152</c:v>
                </c:pt>
                <c:pt idx="55">
                  <c:v>-59749</c:v>
                </c:pt>
                <c:pt idx="56">
                  <c:v>-60361</c:v>
                </c:pt>
                <c:pt idx="57">
                  <c:v>-52323</c:v>
                </c:pt>
                <c:pt idx="58">
                  <c:v>-56541</c:v>
                </c:pt>
                <c:pt idx="59">
                  <c:v>-55357</c:v>
                </c:pt>
                <c:pt idx="60">
                  <c:v>-54772</c:v>
                </c:pt>
                <c:pt idx="61">
                  <c:v>-57532</c:v>
                </c:pt>
                <c:pt idx="62">
                  <c:v>-54624</c:v>
                </c:pt>
                <c:pt idx="63">
                  <c:v>-50063</c:v>
                </c:pt>
                <c:pt idx="64">
                  <c:v>-52356</c:v>
                </c:pt>
                <c:pt idx="65">
                  <c:v>-40682</c:v>
                </c:pt>
                <c:pt idx="66">
                  <c:v>-42877</c:v>
                </c:pt>
                <c:pt idx="67">
                  <c:v>-43865</c:v>
                </c:pt>
                <c:pt idx="68">
                  <c:v>-45149</c:v>
                </c:pt>
                <c:pt idx="69">
                  <c:v>-39747</c:v>
                </c:pt>
                <c:pt idx="70">
                  <c:v>-42544</c:v>
                </c:pt>
                <c:pt idx="71">
                  <c:v>-37102</c:v>
                </c:pt>
                <c:pt idx="72">
                  <c:v>-28891</c:v>
                </c:pt>
                <c:pt idx="73">
                  <c:v>-20233</c:v>
                </c:pt>
                <c:pt idx="74">
                  <c:v>-39124</c:v>
                </c:pt>
                <c:pt idx="75">
                  <c:v>-42023</c:v>
                </c:pt>
                <c:pt idx="76">
                  <c:v>-46090</c:v>
                </c:pt>
                <c:pt idx="77">
                  <c:v>-40150</c:v>
                </c:pt>
                <c:pt idx="78">
                  <c:v>-37955</c:v>
                </c:pt>
                <c:pt idx="79">
                  <c:v>-42784</c:v>
                </c:pt>
                <c:pt idx="80">
                  <c:v>-36094</c:v>
                </c:pt>
                <c:pt idx="81">
                  <c:v>-33220</c:v>
                </c:pt>
                <c:pt idx="82">
                  <c:v>-31490</c:v>
                </c:pt>
                <c:pt idx="83">
                  <c:v>-29372</c:v>
                </c:pt>
                <c:pt idx="84">
                  <c:v>-34444</c:v>
                </c:pt>
                <c:pt idx="85">
                  <c:v>-40833</c:v>
                </c:pt>
                <c:pt idx="86">
                  <c:v>-41259</c:v>
                </c:pt>
                <c:pt idx="87">
                  <c:v>-29970</c:v>
                </c:pt>
                <c:pt idx="88">
                  <c:v>-31243</c:v>
                </c:pt>
                <c:pt idx="89">
                  <c:v>-35850</c:v>
                </c:pt>
                <c:pt idx="90">
                  <c:v>-36741</c:v>
                </c:pt>
                <c:pt idx="91">
                  <c:v>-38566</c:v>
                </c:pt>
                <c:pt idx="92">
                  <c:v>-40517</c:v>
                </c:pt>
                <c:pt idx="93">
                  <c:v>-36313</c:v>
                </c:pt>
                <c:pt idx="94">
                  <c:v>-26775</c:v>
                </c:pt>
                <c:pt idx="95">
                  <c:v>-37447</c:v>
                </c:pt>
                <c:pt idx="96">
                  <c:v>-40178</c:v>
                </c:pt>
                <c:pt idx="97">
                  <c:v>-37659</c:v>
                </c:pt>
                <c:pt idx="98">
                  <c:v>-40929</c:v>
                </c:pt>
                <c:pt idx="99">
                  <c:v>-37574</c:v>
                </c:pt>
                <c:pt idx="100">
                  <c:v>-38328</c:v>
                </c:pt>
                <c:pt idx="101">
                  <c:v>-42335</c:v>
                </c:pt>
                <c:pt idx="102">
                  <c:v>-44946</c:v>
                </c:pt>
                <c:pt idx="103">
                  <c:v>-47169</c:v>
                </c:pt>
                <c:pt idx="104">
                  <c:v>-46389</c:v>
                </c:pt>
                <c:pt idx="105">
                  <c:v>-45054</c:v>
                </c:pt>
                <c:pt idx="106">
                  <c:v>-46432</c:v>
                </c:pt>
                <c:pt idx="107">
                  <c:v>-45704</c:v>
                </c:pt>
                <c:pt idx="108">
                  <c:v>-47705</c:v>
                </c:pt>
                <c:pt idx="109">
                  <c:v>-43000</c:v>
                </c:pt>
                <c:pt idx="110">
                  <c:v>-39910</c:v>
                </c:pt>
                <c:pt idx="111">
                  <c:v>-41736</c:v>
                </c:pt>
                <c:pt idx="112">
                  <c:v>-42942</c:v>
                </c:pt>
                <c:pt idx="113">
                  <c:v>-47789</c:v>
                </c:pt>
                <c:pt idx="114">
                  <c:v>-51036</c:v>
                </c:pt>
                <c:pt idx="115">
                  <c:v>-52404</c:v>
                </c:pt>
                <c:pt idx="116">
                  <c:v>-36541</c:v>
                </c:pt>
                <c:pt idx="117">
                  <c:v>3634</c:v>
                </c:pt>
                <c:pt idx="118">
                  <c:v>-41712</c:v>
                </c:pt>
                <c:pt idx="119">
                  <c:v>-47502</c:v>
                </c:pt>
                <c:pt idx="120">
                  <c:v>-43639</c:v>
                </c:pt>
                <c:pt idx="121">
                  <c:v>-44086</c:v>
                </c:pt>
                <c:pt idx="122">
                  <c:v>-41006</c:v>
                </c:pt>
                <c:pt idx="123">
                  <c:v>-40922</c:v>
                </c:pt>
                <c:pt idx="124">
                  <c:v>-41786</c:v>
                </c:pt>
                <c:pt idx="125">
                  <c:v>-43704</c:v>
                </c:pt>
                <c:pt idx="126">
                  <c:v>-44978</c:v>
                </c:pt>
                <c:pt idx="127">
                  <c:v>-41091</c:v>
                </c:pt>
                <c:pt idx="128">
                  <c:v>-42340</c:v>
                </c:pt>
                <c:pt idx="129">
                  <c:v>-44398</c:v>
                </c:pt>
                <c:pt idx="130">
                  <c:v>-43565</c:v>
                </c:pt>
                <c:pt idx="131">
                  <c:v>-44291</c:v>
                </c:pt>
                <c:pt idx="132">
                  <c:v>-44375</c:v>
                </c:pt>
                <c:pt idx="133">
                  <c:v>-43945</c:v>
                </c:pt>
                <c:pt idx="134">
                  <c:v>-43169</c:v>
                </c:pt>
                <c:pt idx="135">
                  <c:v>-45369</c:v>
                </c:pt>
                <c:pt idx="136">
                  <c:v>-43161</c:v>
                </c:pt>
                <c:pt idx="137">
                  <c:v>-41776</c:v>
                </c:pt>
                <c:pt idx="138">
                  <c:v>-42021</c:v>
                </c:pt>
                <c:pt idx="139">
                  <c:v>-38803</c:v>
                </c:pt>
                <c:pt idx="140">
                  <c:v>-38486</c:v>
                </c:pt>
                <c:pt idx="141">
                  <c:v>-38688</c:v>
                </c:pt>
                <c:pt idx="142">
                  <c:v>-40907</c:v>
                </c:pt>
                <c:pt idx="143">
                  <c:v>-38091</c:v>
                </c:pt>
                <c:pt idx="144">
                  <c:v>-43328</c:v>
                </c:pt>
                <c:pt idx="145">
                  <c:v>-37370</c:v>
                </c:pt>
                <c:pt idx="146">
                  <c:v>-45439</c:v>
                </c:pt>
                <c:pt idx="147">
                  <c:v>-42065</c:v>
                </c:pt>
                <c:pt idx="148">
                  <c:v>-39736</c:v>
                </c:pt>
                <c:pt idx="149">
                  <c:v>-39426</c:v>
                </c:pt>
                <c:pt idx="150">
                  <c:v>-41324</c:v>
                </c:pt>
                <c:pt idx="151">
                  <c:v>-39091</c:v>
                </c:pt>
                <c:pt idx="152">
                  <c:v>-38307</c:v>
                </c:pt>
                <c:pt idx="153">
                  <c:v>-40263</c:v>
                </c:pt>
                <c:pt idx="154">
                  <c:v>-39867</c:v>
                </c:pt>
                <c:pt idx="155">
                  <c:v>-45927</c:v>
                </c:pt>
                <c:pt idx="156">
                  <c:v>-44750</c:v>
                </c:pt>
                <c:pt idx="157">
                  <c:v>-43170</c:v>
                </c:pt>
                <c:pt idx="158">
                  <c:v>-43341</c:v>
                </c:pt>
                <c:pt idx="159">
                  <c:v>-42759</c:v>
                </c:pt>
                <c:pt idx="160">
                  <c:v>-47849</c:v>
                </c:pt>
                <c:pt idx="161">
                  <c:v>-46295</c:v>
                </c:pt>
                <c:pt idx="162">
                  <c:v>-40316</c:v>
                </c:pt>
                <c:pt idx="163">
                  <c:v>-38778</c:v>
                </c:pt>
                <c:pt idx="164">
                  <c:v>-37256</c:v>
                </c:pt>
                <c:pt idx="165">
                  <c:v>-34322</c:v>
                </c:pt>
                <c:pt idx="166">
                  <c:v>-40170</c:v>
                </c:pt>
                <c:pt idx="167">
                  <c:v>-35421</c:v>
                </c:pt>
                <c:pt idx="168">
                  <c:v>-32579</c:v>
                </c:pt>
                <c:pt idx="169">
                  <c:v>-35452</c:v>
                </c:pt>
                <c:pt idx="170">
                  <c:v>-33350</c:v>
                </c:pt>
                <c:pt idx="171">
                  <c:v>-33683</c:v>
                </c:pt>
                <c:pt idx="172">
                  <c:v>-34903</c:v>
                </c:pt>
                <c:pt idx="173">
                  <c:v>-36119</c:v>
                </c:pt>
                <c:pt idx="174">
                  <c:v>-42012</c:v>
                </c:pt>
                <c:pt idx="175">
                  <c:v>-42641</c:v>
                </c:pt>
                <c:pt idx="176">
                  <c:v>-46533</c:v>
                </c:pt>
                <c:pt idx="177">
                  <c:v>-45336</c:v>
                </c:pt>
                <c:pt idx="178">
                  <c:v>-45298</c:v>
                </c:pt>
                <c:pt idx="179">
                  <c:v>-47381</c:v>
                </c:pt>
                <c:pt idx="180">
                  <c:v>-44985</c:v>
                </c:pt>
                <c:pt idx="181">
                  <c:v>-42218</c:v>
                </c:pt>
                <c:pt idx="182">
                  <c:v>-49772</c:v>
                </c:pt>
                <c:pt idx="183">
                  <c:v>-46194</c:v>
                </c:pt>
                <c:pt idx="184">
                  <c:v>-45988</c:v>
                </c:pt>
                <c:pt idx="185">
                  <c:v>-49322</c:v>
                </c:pt>
                <c:pt idx="186">
                  <c:v>-49447</c:v>
                </c:pt>
                <c:pt idx="187">
                  <c:v>-46369</c:v>
                </c:pt>
                <c:pt idx="188">
                  <c:v>-46117</c:v>
                </c:pt>
                <c:pt idx="189">
                  <c:v>-42724</c:v>
                </c:pt>
                <c:pt idx="190">
                  <c:v>-44086</c:v>
                </c:pt>
                <c:pt idx="191">
                  <c:v>-43590</c:v>
                </c:pt>
                <c:pt idx="192">
                  <c:v>-46215</c:v>
                </c:pt>
                <c:pt idx="193">
                  <c:v>-43785</c:v>
                </c:pt>
                <c:pt idx="194">
                  <c:v>-43575</c:v>
                </c:pt>
                <c:pt idx="195">
                  <c:v>-38728</c:v>
                </c:pt>
                <c:pt idx="196">
                  <c:v>-36190</c:v>
                </c:pt>
                <c:pt idx="197">
                  <c:v>-37940</c:v>
                </c:pt>
                <c:pt idx="198">
                  <c:v>-39692</c:v>
                </c:pt>
                <c:pt idx="199">
                  <c:v>-36340</c:v>
                </c:pt>
                <c:pt idx="200">
                  <c:v>-33791</c:v>
                </c:pt>
                <c:pt idx="201">
                  <c:v>-39332</c:v>
                </c:pt>
                <c:pt idx="202">
                  <c:v>-40942</c:v>
                </c:pt>
                <c:pt idx="203">
                  <c:v>-42311</c:v>
                </c:pt>
                <c:pt idx="204">
                  <c:v>-40014</c:v>
                </c:pt>
                <c:pt idx="205">
                  <c:v>-35640</c:v>
                </c:pt>
                <c:pt idx="206">
                  <c:v>-34417</c:v>
                </c:pt>
                <c:pt idx="207">
                  <c:v>-33245</c:v>
                </c:pt>
                <c:pt idx="208">
                  <c:v>-31319</c:v>
                </c:pt>
                <c:pt idx="209">
                  <c:v>-32672</c:v>
                </c:pt>
                <c:pt idx="210">
                  <c:v>-34780</c:v>
                </c:pt>
                <c:pt idx="211">
                  <c:v>-35413</c:v>
                </c:pt>
                <c:pt idx="212">
                  <c:v>-35569</c:v>
                </c:pt>
                <c:pt idx="213">
                  <c:v>-33643</c:v>
                </c:pt>
                <c:pt idx="214">
                  <c:v>-34920</c:v>
                </c:pt>
                <c:pt idx="215">
                  <c:v>-34740</c:v>
                </c:pt>
                <c:pt idx="216">
                  <c:v>-35908</c:v>
                </c:pt>
                <c:pt idx="217">
                  <c:v>-34991</c:v>
                </c:pt>
                <c:pt idx="218">
                  <c:v>-25610</c:v>
                </c:pt>
                <c:pt idx="219">
                  <c:v>-26414</c:v>
                </c:pt>
                <c:pt idx="220">
                  <c:v>-17376</c:v>
                </c:pt>
                <c:pt idx="221">
                  <c:v>-18555</c:v>
                </c:pt>
                <c:pt idx="222">
                  <c:v>-22853</c:v>
                </c:pt>
                <c:pt idx="223">
                  <c:v>-20464</c:v>
                </c:pt>
                <c:pt idx="224">
                  <c:v>-20312</c:v>
                </c:pt>
                <c:pt idx="225">
                  <c:v>-29390</c:v>
                </c:pt>
                <c:pt idx="226">
                  <c:v>-19500</c:v>
                </c:pt>
                <c:pt idx="227">
                  <c:v>-17784</c:v>
                </c:pt>
                <c:pt idx="228">
                  <c:v>-24323</c:v>
                </c:pt>
                <c:pt idx="229">
                  <c:v>-15263</c:v>
                </c:pt>
                <c:pt idx="230">
                  <c:v>-22000</c:v>
                </c:pt>
                <c:pt idx="231">
                  <c:v>-21478</c:v>
                </c:pt>
                <c:pt idx="232">
                  <c:v>-27391</c:v>
                </c:pt>
                <c:pt idx="233">
                  <c:v>-26142</c:v>
                </c:pt>
                <c:pt idx="234">
                  <c:v>-30570</c:v>
                </c:pt>
                <c:pt idx="235">
                  <c:v>-48912</c:v>
                </c:pt>
                <c:pt idx="236">
                  <c:v>-28743</c:v>
                </c:pt>
                <c:pt idx="237">
                  <c:v>-18825</c:v>
                </c:pt>
                <c:pt idx="238">
                  <c:v>-23013</c:v>
                </c:pt>
                <c:pt idx="239">
                  <c:v>-23488</c:v>
                </c:pt>
                <c:pt idx="240">
                  <c:v>-21896</c:v>
                </c:pt>
                <c:pt idx="241">
                  <c:v>-22911</c:v>
                </c:pt>
                <c:pt idx="242">
                  <c:v>-20461</c:v>
                </c:pt>
                <c:pt idx="243">
                  <c:v>-17918</c:v>
                </c:pt>
                <c:pt idx="244">
                  <c:v>-22167</c:v>
                </c:pt>
                <c:pt idx="245">
                  <c:v>-27734</c:v>
                </c:pt>
                <c:pt idx="246">
                  <c:v>-30263</c:v>
                </c:pt>
                <c:pt idx="247">
                  <c:v>-32188</c:v>
                </c:pt>
                <c:pt idx="248">
                  <c:v>-42955</c:v>
                </c:pt>
                <c:pt idx="249">
                  <c:v>-43715</c:v>
                </c:pt>
                <c:pt idx="250">
                  <c:v>-47638</c:v>
                </c:pt>
                <c:pt idx="251">
                  <c:v>-49020</c:v>
                </c:pt>
                <c:pt idx="252">
                  <c:v>-47384</c:v>
                </c:pt>
                <c:pt idx="253">
                  <c:v>-41720</c:v>
                </c:pt>
                <c:pt idx="254">
                  <c:v>-38376</c:v>
                </c:pt>
                <c:pt idx="255">
                  <c:v>-12121</c:v>
                </c:pt>
                <c:pt idx="256">
                  <c:v>-10260</c:v>
                </c:pt>
                <c:pt idx="257">
                  <c:v>-21762</c:v>
                </c:pt>
                <c:pt idx="258">
                  <c:v>-37067</c:v>
                </c:pt>
                <c:pt idx="259">
                  <c:v>-41454</c:v>
                </c:pt>
                <c:pt idx="260">
                  <c:v>-55599</c:v>
                </c:pt>
                <c:pt idx="261">
                  <c:v>-57579</c:v>
                </c:pt>
                <c:pt idx="262">
                  <c:v>-53731</c:v>
                </c:pt>
                <c:pt idx="263">
                  <c:v>-31356</c:v>
                </c:pt>
                <c:pt idx="264">
                  <c:v>-20418</c:v>
                </c:pt>
                <c:pt idx="265">
                  <c:v>-20783</c:v>
                </c:pt>
                <c:pt idx="266">
                  <c:v>-28555</c:v>
                </c:pt>
                <c:pt idx="267">
                  <c:v>-20697</c:v>
                </c:pt>
                <c:pt idx="268">
                  <c:v>-21886</c:v>
                </c:pt>
                <c:pt idx="269">
                  <c:v>-44974</c:v>
                </c:pt>
                <c:pt idx="270">
                  <c:v>-55166</c:v>
                </c:pt>
                <c:pt idx="271">
                  <c:v>-44616</c:v>
                </c:pt>
                <c:pt idx="272">
                  <c:v>-35307</c:v>
                </c:pt>
                <c:pt idx="273">
                  <c:v>-30635</c:v>
                </c:pt>
                <c:pt idx="274">
                  <c:v>-35563</c:v>
                </c:pt>
                <c:pt idx="275">
                  <c:v>-37767</c:v>
                </c:pt>
                <c:pt idx="276">
                  <c:v>-29722</c:v>
                </c:pt>
                <c:pt idx="277">
                  <c:v>-29050</c:v>
                </c:pt>
                <c:pt idx="278">
                  <c:v>-27996</c:v>
                </c:pt>
                <c:pt idx="279">
                  <c:v>-30709</c:v>
                </c:pt>
                <c:pt idx="280">
                  <c:v>-38946</c:v>
                </c:pt>
                <c:pt idx="281">
                  <c:v>-31391</c:v>
                </c:pt>
                <c:pt idx="282">
                  <c:v>-28135</c:v>
                </c:pt>
                <c:pt idx="283">
                  <c:v>-20965</c:v>
                </c:pt>
                <c:pt idx="284">
                  <c:v>-20423</c:v>
                </c:pt>
                <c:pt idx="285">
                  <c:v>-17250</c:v>
                </c:pt>
                <c:pt idx="286">
                  <c:v>-19582</c:v>
                </c:pt>
                <c:pt idx="287">
                  <c:v>-26122</c:v>
                </c:pt>
                <c:pt idx="288">
                  <c:v>-39694</c:v>
                </c:pt>
                <c:pt idx="289">
                  <c:v>-38336</c:v>
                </c:pt>
                <c:pt idx="290">
                  <c:v>-49974</c:v>
                </c:pt>
                <c:pt idx="291">
                  <c:v>-47929</c:v>
                </c:pt>
                <c:pt idx="292">
                  <c:v>-39371</c:v>
                </c:pt>
                <c:pt idx="293">
                  <c:v>-15919</c:v>
                </c:pt>
                <c:pt idx="294">
                  <c:v>-33716</c:v>
                </c:pt>
                <c:pt idx="295">
                  <c:v>-25638</c:v>
                </c:pt>
                <c:pt idx="296">
                  <c:v>-25515</c:v>
                </c:pt>
                <c:pt idx="297">
                  <c:v>-30909</c:v>
                </c:pt>
                <c:pt idx="298">
                  <c:v>-32146</c:v>
                </c:pt>
                <c:pt idx="299">
                  <c:v>-32653</c:v>
                </c:pt>
                <c:pt idx="300">
                  <c:v>-27629</c:v>
                </c:pt>
                <c:pt idx="301">
                  <c:v>-30978</c:v>
                </c:pt>
                <c:pt idx="302">
                  <c:v>-30182</c:v>
                </c:pt>
                <c:pt idx="303">
                  <c:v>-35399</c:v>
                </c:pt>
                <c:pt idx="304">
                  <c:v>-40649</c:v>
                </c:pt>
                <c:pt idx="305">
                  <c:v>-44293</c:v>
                </c:pt>
                <c:pt idx="306">
                  <c:v>-33750</c:v>
                </c:pt>
                <c:pt idx="307">
                  <c:v>-34305</c:v>
                </c:pt>
                <c:pt idx="308">
                  <c:v>-37508</c:v>
                </c:pt>
                <c:pt idx="309">
                  <c:v>-39105</c:v>
                </c:pt>
                <c:pt idx="310">
                  <c:v>-38522</c:v>
                </c:pt>
                <c:pt idx="311">
                  <c:v>-37409</c:v>
                </c:pt>
                <c:pt idx="312">
                  <c:v>-42816</c:v>
                </c:pt>
                <c:pt idx="313">
                  <c:v>-23152</c:v>
                </c:pt>
                <c:pt idx="314">
                  <c:v>-26970</c:v>
                </c:pt>
                <c:pt idx="315">
                  <c:v>-42721</c:v>
                </c:pt>
                <c:pt idx="316">
                  <c:v>-37114</c:v>
                </c:pt>
                <c:pt idx="317">
                  <c:v>-36305</c:v>
                </c:pt>
                <c:pt idx="318">
                  <c:v>-33601</c:v>
                </c:pt>
                <c:pt idx="319">
                  <c:v>-29299</c:v>
                </c:pt>
                <c:pt idx="320">
                  <c:v>-19816</c:v>
                </c:pt>
                <c:pt idx="321">
                  <c:v>-16163</c:v>
                </c:pt>
                <c:pt idx="322">
                  <c:v>-29361</c:v>
                </c:pt>
                <c:pt idx="323">
                  <c:v>-33807</c:v>
                </c:pt>
                <c:pt idx="324">
                  <c:v>-36535</c:v>
                </c:pt>
                <c:pt idx="325">
                  <c:v>-19658</c:v>
                </c:pt>
                <c:pt idx="326">
                  <c:v>-40415</c:v>
                </c:pt>
                <c:pt idx="327">
                  <c:v>-41194</c:v>
                </c:pt>
                <c:pt idx="328">
                  <c:v>-40132</c:v>
                </c:pt>
                <c:pt idx="329">
                  <c:v>-38979</c:v>
                </c:pt>
                <c:pt idx="330">
                  <c:v>-44219</c:v>
                </c:pt>
                <c:pt idx="331">
                  <c:v>-42979</c:v>
                </c:pt>
                <c:pt idx="332">
                  <c:v>-46551</c:v>
                </c:pt>
                <c:pt idx="333">
                  <c:v>-42786</c:v>
                </c:pt>
                <c:pt idx="334">
                  <c:v>-41191</c:v>
                </c:pt>
                <c:pt idx="335">
                  <c:v>-38633</c:v>
                </c:pt>
                <c:pt idx="336">
                  <c:v>-38809</c:v>
                </c:pt>
                <c:pt idx="337">
                  <c:v>-32687</c:v>
                </c:pt>
                <c:pt idx="338">
                  <c:v>-33020</c:v>
                </c:pt>
                <c:pt idx="339">
                  <c:v>-32772</c:v>
                </c:pt>
                <c:pt idx="340">
                  <c:v>-32883</c:v>
                </c:pt>
                <c:pt idx="341">
                  <c:v>-23375</c:v>
                </c:pt>
                <c:pt idx="342">
                  <c:v>-20614</c:v>
                </c:pt>
                <c:pt idx="343">
                  <c:v>-12944</c:v>
                </c:pt>
                <c:pt idx="344">
                  <c:v>-9791</c:v>
                </c:pt>
                <c:pt idx="345">
                  <c:v>-11059</c:v>
                </c:pt>
                <c:pt idx="346">
                  <c:v>-10294</c:v>
                </c:pt>
                <c:pt idx="347">
                  <c:v>-7626</c:v>
                </c:pt>
                <c:pt idx="348">
                  <c:v>-10639</c:v>
                </c:pt>
                <c:pt idx="349">
                  <c:v>-7859</c:v>
                </c:pt>
                <c:pt idx="350">
                  <c:v>-10704</c:v>
                </c:pt>
                <c:pt idx="351">
                  <c:v>-7465</c:v>
                </c:pt>
                <c:pt idx="352">
                  <c:v>-7601</c:v>
                </c:pt>
                <c:pt idx="353">
                  <c:v>-8410</c:v>
                </c:pt>
                <c:pt idx="354">
                  <c:v>-6629</c:v>
                </c:pt>
                <c:pt idx="355">
                  <c:v>-6583</c:v>
                </c:pt>
                <c:pt idx="356">
                  <c:v>-7982</c:v>
                </c:pt>
                <c:pt idx="357">
                  <c:v>-13156</c:v>
                </c:pt>
                <c:pt idx="358">
                  <c:v>-32562</c:v>
                </c:pt>
                <c:pt idx="359">
                  <c:v>-24262</c:v>
                </c:pt>
                <c:pt idx="360">
                  <c:v>-31340</c:v>
                </c:pt>
                <c:pt idx="361">
                  <c:v>-31647</c:v>
                </c:pt>
                <c:pt idx="362">
                  <c:v>-33409</c:v>
                </c:pt>
                <c:pt idx="363">
                  <c:v>-31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1CB-45C6-BC8A-DA03D941160F}"/>
            </c:ext>
          </c:extLst>
        </c:ser>
        <c:ser>
          <c:idx val="3"/>
          <c:order val="14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91CB-45C6-BC8A-DA03D94116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1986352"/>
        <c:axId val="1801978736"/>
      </c:lineChart>
      <c:catAx>
        <c:axId val="18019863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78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78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63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3402974628171478"/>
          <c:y val="9.6407414641833007E-3"/>
          <c:w val="0.16276252968378951"/>
          <c:h val="0.9878800753526620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0368"/>
        <c:axId val="1801983088"/>
      </c:lineChart>
      <c:catAx>
        <c:axId val="18019803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08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0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1983632"/>
        <c:axId val="1801985264"/>
      </c:lineChart>
      <c:catAx>
        <c:axId val="1801983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52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19852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198363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K$75</c:f>
          <c:strCache>
            <c:ptCount val="1"/>
            <c:pt idx="0">
              <c:v>Hourly CO2 emissions intensity for consumed electricity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26243974685809E-2"/>
          <c:y val="0.16057372240234674"/>
          <c:w val="0.68642678409525282"/>
          <c:h val="0.65921049377797436"/>
        </c:manualLayout>
      </c:layout>
      <c:lineChart>
        <c:grouping val="standard"/>
        <c:varyColors val="0"/>
        <c:ser>
          <c:idx val="9"/>
          <c:order val="0"/>
          <c:tx>
            <c:strRef>
              <c:f>'Hourly Charts'!$AN$2</c:f>
              <c:strCache>
                <c:ptCount val="1"/>
                <c:pt idx="0">
                  <c:v>Consumed Electricity</c:v>
                </c:pt>
              </c:strCache>
            </c:strRef>
          </c:tx>
          <c:spPr>
            <a:ln w="28575" cap="rnd">
              <a:solidFill>
                <a:srgbClr val="0096D7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195.041666666664</c:v>
                </c:pt>
                <c:pt idx="1">
                  <c:v>45195.083333333336</c:v>
                </c:pt>
                <c:pt idx="2">
                  <c:v>45195.125</c:v>
                </c:pt>
                <c:pt idx="3">
                  <c:v>45195.166666666664</c:v>
                </c:pt>
                <c:pt idx="4">
                  <c:v>45195.208333333336</c:v>
                </c:pt>
                <c:pt idx="5">
                  <c:v>45195.25</c:v>
                </c:pt>
                <c:pt idx="6">
                  <c:v>45195.291666666664</c:v>
                </c:pt>
                <c:pt idx="7">
                  <c:v>45195.333333333336</c:v>
                </c:pt>
                <c:pt idx="8">
                  <c:v>45195.375</c:v>
                </c:pt>
                <c:pt idx="9">
                  <c:v>45195.416666666664</c:v>
                </c:pt>
                <c:pt idx="10">
                  <c:v>45195.458333333336</c:v>
                </c:pt>
                <c:pt idx="11">
                  <c:v>45195.5</c:v>
                </c:pt>
                <c:pt idx="12">
                  <c:v>45195.541666666664</c:v>
                </c:pt>
                <c:pt idx="13">
                  <c:v>45195.583333333336</c:v>
                </c:pt>
                <c:pt idx="14">
                  <c:v>45195.625</c:v>
                </c:pt>
                <c:pt idx="15">
                  <c:v>45195.666666666664</c:v>
                </c:pt>
                <c:pt idx="16">
                  <c:v>45195.708333333336</c:v>
                </c:pt>
                <c:pt idx="17">
                  <c:v>45195.75</c:v>
                </c:pt>
                <c:pt idx="18">
                  <c:v>45195.791666666664</c:v>
                </c:pt>
                <c:pt idx="19">
                  <c:v>45195.833333333336</c:v>
                </c:pt>
                <c:pt idx="20">
                  <c:v>45195.875</c:v>
                </c:pt>
                <c:pt idx="21">
                  <c:v>45195.916666666664</c:v>
                </c:pt>
                <c:pt idx="22">
                  <c:v>45195.958333333336</c:v>
                </c:pt>
                <c:pt idx="23">
                  <c:v>45196</c:v>
                </c:pt>
                <c:pt idx="24">
                  <c:v>45196.041666666664</c:v>
                </c:pt>
                <c:pt idx="25">
                  <c:v>45196.083333333336</c:v>
                </c:pt>
                <c:pt idx="26">
                  <c:v>45196.125</c:v>
                </c:pt>
                <c:pt idx="27">
                  <c:v>45196.166666666664</c:v>
                </c:pt>
                <c:pt idx="28">
                  <c:v>45196.208333333336</c:v>
                </c:pt>
                <c:pt idx="29">
                  <c:v>45196.25</c:v>
                </c:pt>
                <c:pt idx="30">
                  <c:v>45196.291666666664</c:v>
                </c:pt>
                <c:pt idx="31">
                  <c:v>45196.333333333336</c:v>
                </c:pt>
                <c:pt idx="32">
                  <c:v>45196.375</c:v>
                </c:pt>
                <c:pt idx="33">
                  <c:v>45196.416666666664</c:v>
                </c:pt>
                <c:pt idx="34">
                  <c:v>45196.458333333336</c:v>
                </c:pt>
                <c:pt idx="35">
                  <c:v>45196.5</c:v>
                </c:pt>
                <c:pt idx="36">
                  <c:v>45196.541666666664</c:v>
                </c:pt>
                <c:pt idx="37">
                  <c:v>45196.583333333336</c:v>
                </c:pt>
                <c:pt idx="38">
                  <c:v>45196.625</c:v>
                </c:pt>
                <c:pt idx="39">
                  <c:v>45196.666666666664</c:v>
                </c:pt>
                <c:pt idx="40">
                  <c:v>45196.708333333336</c:v>
                </c:pt>
                <c:pt idx="41">
                  <c:v>45196.75</c:v>
                </c:pt>
                <c:pt idx="42">
                  <c:v>45196.791666666664</c:v>
                </c:pt>
                <c:pt idx="43">
                  <c:v>45196.833333333336</c:v>
                </c:pt>
                <c:pt idx="44">
                  <c:v>45196.875</c:v>
                </c:pt>
                <c:pt idx="45">
                  <c:v>45196.916666666664</c:v>
                </c:pt>
                <c:pt idx="46">
                  <c:v>45196.958333333336</c:v>
                </c:pt>
                <c:pt idx="47">
                  <c:v>45197</c:v>
                </c:pt>
                <c:pt idx="48">
                  <c:v>45197.041666666664</c:v>
                </c:pt>
                <c:pt idx="49">
                  <c:v>45197.083333333336</c:v>
                </c:pt>
                <c:pt idx="50">
                  <c:v>45197.125</c:v>
                </c:pt>
                <c:pt idx="51">
                  <c:v>45197.166666666664</c:v>
                </c:pt>
                <c:pt idx="52">
                  <c:v>45197.208333333336</c:v>
                </c:pt>
                <c:pt idx="53">
                  <c:v>45197.25</c:v>
                </c:pt>
                <c:pt idx="54">
                  <c:v>45197.291666666664</c:v>
                </c:pt>
                <c:pt idx="55">
                  <c:v>45197.333333333336</c:v>
                </c:pt>
                <c:pt idx="56">
                  <c:v>45197.375</c:v>
                </c:pt>
                <c:pt idx="57">
                  <c:v>45197.416666666664</c:v>
                </c:pt>
                <c:pt idx="58">
                  <c:v>45197.458333333336</c:v>
                </c:pt>
                <c:pt idx="59">
                  <c:v>45197.5</c:v>
                </c:pt>
                <c:pt idx="60">
                  <c:v>45197.541666666664</c:v>
                </c:pt>
                <c:pt idx="61">
                  <c:v>45197.583333333336</c:v>
                </c:pt>
                <c:pt idx="62">
                  <c:v>45197.625</c:v>
                </c:pt>
                <c:pt idx="63">
                  <c:v>45197.666666666664</c:v>
                </c:pt>
                <c:pt idx="64">
                  <c:v>45197.708333333336</c:v>
                </c:pt>
                <c:pt idx="65">
                  <c:v>45197.75</c:v>
                </c:pt>
                <c:pt idx="66">
                  <c:v>45197.791666666664</c:v>
                </c:pt>
                <c:pt idx="67">
                  <c:v>45197.833333333336</c:v>
                </c:pt>
                <c:pt idx="68">
                  <c:v>45197.875</c:v>
                </c:pt>
                <c:pt idx="69">
                  <c:v>45197.916666666664</c:v>
                </c:pt>
                <c:pt idx="70">
                  <c:v>45197.958333333336</c:v>
                </c:pt>
                <c:pt idx="71">
                  <c:v>45198</c:v>
                </c:pt>
                <c:pt idx="72">
                  <c:v>45198.041666666664</c:v>
                </c:pt>
                <c:pt idx="73">
                  <c:v>45198.083333333336</c:v>
                </c:pt>
                <c:pt idx="74">
                  <c:v>45198.125</c:v>
                </c:pt>
                <c:pt idx="75">
                  <c:v>45198.166666666664</c:v>
                </c:pt>
                <c:pt idx="76">
                  <c:v>45198.208333333336</c:v>
                </c:pt>
                <c:pt idx="77">
                  <c:v>45198.25</c:v>
                </c:pt>
                <c:pt idx="78">
                  <c:v>45198.291666666664</c:v>
                </c:pt>
                <c:pt idx="79">
                  <c:v>45198.333333333336</c:v>
                </c:pt>
                <c:pt idx="80">
                  <c:v>45198.375</c:v>
                </c:pt>
                <c:pt idx="81">
                  <c:v>45198.416666666664</c:v>
                </c:pt>
                <c:pt idx="82">
                  <c:v>45198.458333333336</c:v>
                </c:pt>
                <c:pt idx="83">
                  <c:v>45198.5</c:v>
                </c:pt>
                <c:pt idx="84">
                  <c:v>45198.541666666664</c:v>
                </c:pt>
                <c:pt idx="85">
                  <c:v>45198.583333333336</c:v>
                </c:pt>
                <c:pt idx="86">
                  <c:v>45198.625</c:v>
                </c:pt>
                <c:pt idx="87">
                  <c:v>45198.666666666664</c:v>
                </c:pt>
                <c:pt idx="88">
                  <c:v>45198.708333333336</c:v>
                </c:pt>
                <c:pt idx="89">
                  <c:v>45198.75</c:v>
                </c:pt>
                <c:pt idx="90">
                  <c:v>45198.791666666664</c:v>
                </c:pt>
                <c:pt idx="91">
                  <c:v>45198.833333333336</c:v>
                </c:pt>
                <c:pt idx="92">
                  <c:v>45198.875</c:v>
                </c:pt>
                <c:pt idx="93">
                  <c:v>45198.916666666664</c:v>
                </c:pt>
                <c:pt idx="94">
                  <c:v>45198.958333333336</c:v>
                </c:pt>
                <c:pt idx="95">
                  <c:v>45199</c:v>
                </c:pt>
                <c:pt idx="96">
                  <c:v>45199.041666666664</c:v>
                </c:pt>
                <c:pt idx="97">
                  <c:v>45199.083333333336</c:v>
                </c:pt>
                <c:pt idx="98">
                  <c:v>45199.125</c:v>
                </c:pt>
                <c:pt idx="99">
                  <c:v>45199.166666666664</c:v>
                </c:pt>
                <c:pt idx="100">
                  <c:v>45199.208333333336</c:v>
                </c:pt>
                <c:pt idx="101">
                  <c:v>45199.25</c:v>
                </c:pt>
                <c:pt idx="102">
                  <c:v>45199.291666666664</c:v>
                </c:pt>
                <c:pt idx="103">
                  <c:v>45199.333333333336</c:v>
                </c:pt>
                <c:pt idx="104">
                  <c:v>45199.375</c:v>
                </c:pt>
                <c:pt idx="105">
                  <c:v>45199.416666666664</c:v>
                </c:pt>
                <c:pt idx="106">
                  <c:v>45199.458333333336</c:v>
                </c:pt>
                <c:pt idx="107">
                  <c:v>45199.5</c:v>
                </c:pt>
                <c:pt idx="108">
                  <c:v>45199.541666666664</c:v>
                </c:pt>
                <c:pt idx="109">
                  <c:v>45199.583333333336</c:v>
                </c:pt>
                <c:pt idx="110">
                  <c:v>45199.625</c:v>
                </c:pt>
                <c:pt idx="111">
                  <c:v>45199.666666666664</c:v>
                </c:pt>
                <c:pt idx="112">
                  <c:v>45199.708333333336</c:v>
                </c:pt>
                <c:pt idx="113">
                  <c:v>45199.75</c:v>
                </c:pt>
                <c:pt idx="114">
                  <c:v>45199.791666666664</c:v>
                </c:pt>
                <c:pt idx="115">
                  <c:v>45199.833333333336</c:v>
                </c:pt>
                <c:pt idx="116">
                  <c:v>45199.875</c:v>
                </c:pt>
                <c:pt idx="117">
                  <c:v>45199.916666666664</c:v>
                </c:pt>
                <c:pt idx="118">
                  <c:v>45199.958333333336</c:v>
                </c:pt>
                <c:pt idx="119">
                  <c:v>45200</c:v>
                </c:pt>
                <c:pt idx="120">
                  <c:v>45200.041666666664</c:v>
                </c:pt>
                <c:pt idx="121">
                  <c:v>45200.083333333336</c:v>
                </c:pt>
                <c:pt idx="122">
                  <c:v>45200.125</c:v>
                </c:pt>
                <c:pt idx="123">
                  <c:v>45200.166666666664</c:v>
                </c:pt>
                <c:pt idx="124">
                  <c:v>45200.208333333336</c:v>
                </c:pt>
                <c:pt idx="125">
                  <c:v>45200.25</c:v>
                </c:pt>
                <c:pt idx="126">
                  <c:v>45200.291666666664</c:v>
                </c:pt>
                <c:pt idx="127">
                  <c:v>45200.333333333336</c:v>
                </c:pt>
                <c:pt idx="128">
                  <c:v>45200.375</c:v>
                </c:pt>
                <c:pt idx="129">
                  <c:v>45200.416666666664</c:v>
                </c:pt>
                <c:pt idx="130">
                  <c:v>45200.458333333336</c:v>
                </c:pt>
                <c:pt idx="131">
                  <c:v>45200.5</c:v>
                </c:pt>
                <c:pt idx="132">
                  <c:v>45200.541666666664</c:v>
                </c:pt>
                <c:pt idx="133">
                  <c:v>45200.583333333336</c:v>
                </c:pt>
                <c:pt idx="134">
                  <c:v>45200.625</c:v>
                </c:pt>
                <c:pt idx="135">
                  <c:v>45200.666666666664</c:v>
                </c:pt>
                <c:pt idx="136">
                  <c:v>45200.708333333336</c:v>
                </c:pt>
                <c:pt idx="137">
                  <c:v>45200.75</c:v>
                </c:pt>
                <c:pt idx="138">
                  <c:v>45200.791666666664</c:v>
                </c:pt>
                <c:pt idx="139">
                  <c:v>45200.833333333336</c:v>
                </c:pt>
                <c:pt idx="140">
                  <c:v>45200.875</c:v>
                </c:pt>
                <c:pt idx="141">
                  <c:v>45200.916666666664</c:v>
                </c:pt>
                <c:pt idx="142">
                  <c:v>45200.958333333336</c:v>
                </c:pt>
                <c:pt idx="143">
                  <c:v>45201</c:v>
                </c:pt>
                <c:pt idx="144">
                  <c:v>45201.041666666664</c:v>
                </c:pt>
                <c:pt idx="145">
                  <c:v>45201.083333333336</c:v>
                </c:pt>
                <c:pt idx="146">
                  <c:v>45201.125</c:v>
                </c:pt>
                <c:pt idx="147">
                  <c:v>45201.166666666664</c:v>
                </c:pt>
                <c:pt idx="148">
                  <c:v>45201.208333333336</c:v>
                </c:pt>
                <c:pt idx="149">
                  <c:v>45201.25</c:v>
                </c:pt>
                <c:pt idx="150">
                  <c:v>45201.291666666664</c:v>
                </c:pt>
                <c:pt idx="151">
                  <c:v>45201.333333333336</c:v>
                </c:pt>
                <c:pt idx="152">
                  <c:v>45201.375</c:v>
                </c:pt>
                <c:pt idx="153">
                  <c:v>45201.416666666664</c:v>
                </c:pt>
                <c:pt idx="154">
                  <c:v>45201.458333333336</c:v>
                </c:pt>
                <c:pt idx="155">
                  <c:v>45201.5</c:v>
                </c:pt>
                <c:pt idx="156">
                  <c:v>45201.541666666664</c:v>
                </c:pt>
                <c:pt idx="157">
                  <c:v>45201.583333333336</c:v>
                </c:pt>
                <c:pt idx="158">
                  <c:v>45201.625</c:v>
                </c:pt>
                <c:pt idx="159">
                  <c:v>45201.666666666664</c:v>
                </c:pt>
                <c:pt idx="160">
                  <c:v>45201.708333333336</c:v>
                </c:pt>
                <c:pt idx="161">
                  <c:v>45201.75</c:v>
                </c:pt>
                <c:pt idx="162">
                  <c:v>45201.791666666664</c:v>
                </c:pt>
                <c:pt idx="163">
                  <c:v>45201.833333333336</c:v>
                </c:pt>
                <c:pt idx="164">
                  <c:v>45201.875</c:v>
                </c:pt>
                <c:pt idx="165">
                  <c:v>45201.916666666664</c:v>
                </c:pt>
                <c:pt idx="166">
                  <c:v>45201.958333333336</c:v>
                </c:pt>
                <c:pt idx="167">
                  <c:v>45202</c:v>
                </c:pt>
                <c:pt idx="168">
                  <c:v>45202.041666666664</c:v>
                </c:pt>
                <c:pt idx="169">
                  <c:v>45202.083333333336</c:v>
                </c:pt>
                <c:pt idx="170">
                  <c:v>45202.125</c:v>
                </c:pt>
                <c:pt idx="171">
                  <c:v>45202.166666666664</c:v>
                </c:pt>
                <c:pt idx="172">
                  <c:v>45202.208333333336</c:v>
                </c:pt>
                <c:pt idx="173">
                  <c:v>45202.25</c:v>
                </c:pt>
                <c:pt idx="174">
                  <c:v>45202.291666666664</c:v>
                </c:pt>
                <c:pt idx="175">
                  <c:v>45202.333333333336</c:v>
                </c:pt>
                <c:pt idx="176">
                  <c:v>45202.375</c:v>
                </c:pt>
                <c:pt idx="177">
                  <c:v>45202.416666666664</c:v>
                </c:pt>
                <c:pt idx="178">
                  <c:v>45202.458333333336</c:v>
                </c:pt>
                <c:pt idx="179">
                  <c:v>45202.5</c:v>
                </c:pt>
                <c:pt idx="180">
                  <c:v>45202.541666666664</c:v>
                </c:pt>
                <c:pt idx="181">
                  <c:v>45202.583333333336</c:v>
                </c:pt>
                <c:pt idx="182">
                  <c:v>45202.625</c:v>
                </c:pt>
                <c:pt idx="183">
                  <c:v>45202.666666666664</c:v>
                </c:pt>
                <c:pt idx="184">
                  <c:v>45202.708333333336</c:v>
                </c:pt>
                <c:pt idx="185">
                  <c:v>45202.75</c:v>
                </c:pt>
                <c:pt idx="186">
                  <c:v>45202.791666666664</c:v>
                </c:pt>
                <c:pt idx="187">
                  <c:v>45202.833333333336</c:v>
                </c:pt>
                <c:pt idx="188">
                  <c:v>45202.875</c:v>
                </c:pt>
                <c:pt idx="189">
                  <c:v>45202.916666666664</c:v>
                </c:pt>
                <c:pt idx="190">
                  <c:v>45202.958333333336</c:v>
                </c:pt>
                <c:pt idx="191">
                  <c:v>45203</c:v>
                </c:pt>
                <c:pt idx="192">
                  <c:v>45203.041666666664</c:v>
                </c:pt>
                <c:pt idx="193">
                  <c:v>45203.083333333336</c:v>
                </c:pt>
                <c:pt idx="194">
                  <c:v>45203.125</c:v>
                </c:pt>
                <c:pt idx="195">
                  <c:v>45203.166666666664</c:v>
                </c:pt>
                <c:pt idx="196">
                  <c:v>45203.208333333336</c:v>
                </c:pt>
                <c:pt idx="197">
                  <c:v>45203.25</c:v>
                </c:pt>
                <c:pt idx="198">
                  <c:v>45203.291666666664</c:v>
                </c:pt>
                <c:pt idx="199">
                  <c:v>45203.333333333336</c:v>
                </c:pt>
                <c:pt idx="200">
                  <c:v>45203.375</c:v>
                </c:pt>
                <c:pt idx="201">
                  <c:v>45203.416666666664</c:v>
                </c:pt>
                <c:pt idx="202">
                  <c:v>45203.458333333336</c:v>
                </c:pt>
                <c:pt idx="203">
                  <c:v>45203.5</c:v>
                </c:pt>
                <c:pt idx="204">
                  <c:v>45203.541666666664</c:v>
                </c:pt>
                <c:pt idx="205">
                  <c:v>45203.583333333336</c:v>
                </c:pt>
                <c:pt idx="206">
                  <c:v>45203.625</c:v>
                </c:pt>
                <c:pt idx="207">
                  <c:v>45203.666666666664</c:v>
                </c:pt>
                <c:pt idx="208">
                  <c:v>45203.708333333336</c:v>
                </c:pt>
                <c:pt idx="209">
                  <c:v>45203.75</c:v>
                </c:pt>
                <c:pt idx="210">
                  <c:v>45203.791666666664</c:v>
                </c:pt>
                <c:pt idx="211">
                  <c:v>45203.833333333336</c:v>
                </c:pt>
                <c:pt idx="212">
                  <c:v>45203.875</c:v>
                </c:pt>
                <c:pt idx="213">
                  <c:v>45203.916666666664</c:v>
                </c:pt>
                <c:pt idx="214">
                  <c:v>45203.958333333336</c:v>
                </c:pt>
                <c:pt idx="215">
                  <c:v>45204</c:v>
                </c:pt>
                <c:pt idx="216">
                  <c:v>45204.041666666664</c:v>
                </c:pt>
                <c:pt idx="217">
                  <c:v>45204.083333333336</c:v>
                </c:pt>
                <c:pt idx="218">
                  <c:v>45204.125</c:v>
                </c:pt>
                <c:pt idx="219">
                  <c:v>45204.166666666664</c:v>
                </c:pt>
                <c:pt idx="220">
                  <c:v>45204.208333333336</c:v>
                </c:pt>
                <c:pt idx="221">
                  <c:v>45204.25</c:v>
                </c:pt>
                <c:pt idx="222">
                  <c:v>45204.291666666664</c:v>
                </c:pt>
                <c:pt idx="223">
                  <c:v>45204.333333333336</c:v>
                </c:pt>
                <c:pt idx="224">
                  <c:v>45204.375</c:v>
                </c:pt>
                <c:pt idx="225">
                  <c:v>45204.416666666664</c:v>
                </c:pt>
                <c:pt idx="226">
                  <c:v>45204.458333333336</c:v>
                </c:pt>
                <c:pt idx="227">
                  <c:v>45204.5</c:v>
                </c:pt>
                <c:pt idx="228">
                  <c:v>45204.541666666664</c:v>
                </c:pt>
                <c:pt idx="229">
                  <c:v>45204.583333333336</c:v>
                </c:pt>
                <c:pt idx="230">
                  <c:v>45204.625</c:v>
                </c:pt>
                <c:pt idx="231">
                  <c:v>45204.666666666664</c:v>
                </c:pt>
                <c:pt idx="232">
                  <c:v>45204.708333333336</c:v>
                </c:pt>
                <c:pt idx="233">
                  <c:v>45204.75</c:v>
                </c:pt>
                <c:pt idx="234">
                  <c:v>45204.791666666664</c:v>
                </c:pt>
                <c:pt idx="235">
                  <c:v>45204.833333333336</c:v>
                </c:pt>
                <c:pt idx="236">
                  <c:v>45204.875</c:v>
                </c:pt>
                <c:pt idx="237">
                  <c:v>45204.916666666664</c:v>
                </c:pt>
                <c:pt idx="238">
                  <c:v>45204.958333333336</c:v>
                </c:pt>
                <c:pt idx="239">
                  <c:v>45205</c:v>
                </c:pt>
                <c:pt idx="240">
                  <c:v>45205.041666666664</c:v>
                </c:pt>
                <c:pt idx="241">
                  <c:v>45205.083333333336</c:v>
                </c:pt>
                <c:pt idx="242">
                  <c:v>45205.125</c:v>
                </c:pt>
                <c:pt idx="243">
                  <c:v>45205.166666666664</c:v>
                </c:pt>
                <c:pt idx="244">
                  <c:v>45205.208333333336</c:v>
                </c:pt>
                <c:pt idx="245">
                  <c:v>45205.25</c:v>
                </c:pt>
                <c:pt idx="246">
                  <c:v>45205.291666666664</c:v>
                </c:pt>
                <c:pt idx="247">
                  <c:v>45205.333333333336</c:v>
                </c:pt>
                <c:pt idx="248">
                  <c:v>45205.375</c:v>
                </c:pt>
                <c:pt idx="249">
                  <c:v>45205.416666666664</c:v>
                </c:pt>
                <c:pt idx="250">
                  <c:v>45205.458333333336</c:v>
                </c:pt>
                <c:pt idx="251">
                  <c:v>45205.5</c:v>
                </c:pt>
                <c:pt idx="252">
                  <c:v>45205.541666666664</c:v>
                </c:pt>
                <c:pt idx="253">
                  <c:v>45205.583333333336</c:v>
                </c:pt>
                <c:pt idx="254">
                  <c:v>45205.625</c:v>
                </c:pt>
                <c:pt idx="255">
                  <c:v>45205.666666666664</c:v>
                </c:pt>
                <c:pt idx="256">
                  <c:v>45205.708333333336</c:v>
                </c:pt>
                <c:pt idx="257">
                  <c:v>45205.75</c:v>
                </c:pt>
                <c:pt idx="258">
                  <c:v>45205.791666666664</c:v>
                </c:pt>
                <c:pt idx="259">
                  <c:v>45205.833333333336</c:v>
                </c:pt>
                <c:pt idx="260">
                  <c:v>45205.875</c:v>
                </c:pt>
                <c:pt idx="261">
                  <c:v>45205.916666666664</c:v>
                </c:pt>
                <c:pt idx="262">
                  <c:v>45205.958333333336</c:v>
                </c:pt>
                <c:pt idx="263">
                  <c:v>45206</c:v>
                </c:pt>
                <c:pt idx="264">
                  <c:v>45206.041666666664</c:v>
                </c:pt>
                <c:pt idx="265">
                  <c:v>45206.083333333336</c:v>
                </c:pt>
                <c:pt idx="266">
                  <c:v>45206.125</c:v>
                </c:pt>
                <c:pt idx="267">
                  <c:v>45206.166666666664</c:v>
                </c:pt>
                <c:pt idx="268">
                  <c:v>45206.208333333336</c:v>
                </c:pt>
                <c:pt idx="269">
                  <c:v>45206.25</c:v>
                </c:pt>
                <c:pt idx="270">
                  <c:v>45206.291666666664</c:v>
                </c:pt>
                <c:pt idx="271">
                  <c:v>45206.333333333336</c:v>
                </c:pt>
                <c:pt idx="272">
                  <c:v>45206.375</c:v>
                </c:pt>
                <c:pt idx="273">
                  <c:v>45206.416666666664</c:v>
                </c:pt>
                <c:pt idx="274">
                  <c:v>45206.458333333336</c:v>
                </c:pt>
                <c:pt idx="275">
                  <c:v>45206.5</c:v>
                </c:pt>
                <c:pt idx="276">
                  <c:v>45206.541666666664</c:v>
                </c:pt>
                <c:pt idx="277">
                  <c:v>45206.583333333336</c:v>
                </c:pt>
                <c:pt idx="278">
                  <c:v>45206.625</c:v>
                </c:pt>
                <c:pt idx="279">
                  <c:v>45206.666666666664</c:v>
                </c:pt>
                <c:pt idx="280">
                  <c:v>45206.708333333336</c:v>
                </c:pt>
                <c:pt idx="281">
                  <c:v>45206.75</c:v>
                </c:pt>
                <c:pt idx="282">
                  <c:v>45206.791666666664</c:v>
                </c:pt>
                <c:pt idx="283">
                  <c:v>45206.833333333336</c:v>
                </c:pt>
                <c:pt idx="284">
                  <c:v>45206.875</c:v>
                </c:pt>
                <c:pt idx="285">
                  <c:v>45206.916666666664</c:v>
                </c:pt>
                <c:pt idx="286">
                  <c:v>45206.958333333336</c:v>
                </c:pt>
                <c:pt idx="287">
                  <c:v>45207</c:v>
                </c:pt>
                <c:pt idx="288">
                  <c:v>45207.041666666664</c:v>
                </c:pt>
                <c:pt idx="289">
                  <c:v>45207.083333333336</c:v>
                </c:pt>
                <c:pt idx="290">
                  <c:v>45207.125</c:v>
                </c:pt>
                <c:pt idx="291">
                  <c:v>45207.166666666664</c:v>
                </c:pt>
                <c:pt idx="292">
                  <c:v>45207.208333333336</c:v>
                </c:pt>
                <c:pt idx="293">
                  <c:v>45207.25</c:v>
                </c:pt>
                <c:pt idx="294">
                  <c:v>45207.291666666664</c:v>
                </c:pt>
                <c:pt idx="295">
                  <c:v>45207.333333333336</c:v>
                </c:pt>
                <c:pt idx="296">
                  <c:v>45207.375</c:v>
                </c:pt>
                <c:pt idx="297">
                  <c:v>45207.416666666664</c:v>
                </c:pt>
                <c:pt idx="298">
                  <c:v>45207.458333333336</c:v>
                </c:pt>
                <c:pt idx="299">
                  <c:v>45207.5</c:v>
                </c:pt>
                <c:pt idx="300">
                  <c:v>45207.541666666664</c:v>
                </c:pt>
                <c:pt idx="301">
                  <c:v>45207.583333333336</c:v>
                </c:pt>
                <c:pt idx="302">
                  <c:v>45207.625</c:v>
                </c:pt>
                <c:pt idx="303">
                  <c:v>45207.666666666664</c:v>
                </c:pt>
                <c:pt idx="304">
                  <c:v>45207.708333333336</c:v>
                </c:pt>
                <c:pt idx="305">
                  <c:v>45207.75</c:v>
                </c:pt>
                <c:pt idx="306">
                  <c:v>45207.791666666664</c:v>
                </c:pt>
                <c:pt idx="307">
                  <c:v>45207.833333333336</c:v>
                </c:pt>
                <c:pt idx="308">
                  <c:v>45207.875</c:v>
                </c:pt>
                <c:pt idx="309">
                  <c:v>45207.916666666664</c:v>
                </c:pt>
                <c:pt idx="310">
                  <c:v>45207.958333333336</c:v>
                </c:pt>
                <c:pt idx="311">
                  <c:v>45208</c:v>
                </c:pt>
                <c:pt idx="312">
                  <c:v>45208.041666666664</c:v>
                </c:pt>
                <c:pt idx="313">
                  <c:v>45208.083333333336</c:v>
                </c:pt>
                <c:pt idx="314">
                  <c:v>45208.125</c:v>
                </c:pt>
                <c:pt idx="315">
                  <c:v>45208.166666666664</c:v>
                </c:pt>
                <c:pt idx="316">
                  <c:v>45208.208333333336</c:v>
                </c:pt>
                <c:pt idx="317">
                  <c:v>45208.25</c:v>
                </c:pt>
                <c:pt idx="318">
                  <c:v>45208.291666666664</c:v>
                </c:pt>
                <c:pt idx="319">
                  <c:v>45208.333333333336</c:v>
                </c:pt>
                <c:pt idx="320">
                  <c:v>45208.375</c:v>
                </c:pt>
                <c:pt idx="321">
                  <c:v>45208.416666666664</c:v>
                </c:pt>
                <c:pt idx="322">
                  <c:v>45208.458333333336</c:v>
                </c:pt>
                <c:pt idx="323">
                  <c:v>45208.5</c:v>
                </c:pt>
                <c:pt idx="324">
                  <c:v>45208.541666666664</c:v>
                </c:pt>
                <c:pt idx="325">
                  <c:v>45208.583333333336</c:v>
                </c:pt>
                <c:pt idx="326">
                  <c:v>45208.625</c:v>
                </c:pt>
                <c:pt idx="327">
                  <c:v>45208.666666666664</c:v>
                </c:pt>
                <c:pt idx="328">
                  <c:v>45208.708333333336</c:v>
                </c:pt>
                <c:pt idx="329">
                  <c:v>45208.75</c:v>
                </c:pt>
                <c:pt idx="330">
                  <c:v>45208.791666666664</c:v>
                </c:pt>
                <c:pt idx="331">
                  <c:v>45208.833333333336</c:v>
                </c:pt>
                <c:pt idx="332">
                  <c:v>45208.875</c:v>
                </c:pt>
                <c:pt idx="333">
                  <c:v>45208.916666666664</c:v>
                </c:pt>
                <c:pt idx="334">
                  <c:v>45208.958333333336</c:v>
                </c:pt>
                <c:pt idx="335">
                  <c:v>45209</c:v>
                </c:pt>
                <c:pt idx="336">
                  <c:v>45209.041666666664</c:v>
                </c:pt>
                <c:pt idx="337">
                  <c:v>45209.083333333336</c:v>
                </c:pt>
                <c:pt idx="338">
                  <c:v>45209.125</c:v>
                </c:pt>
                <c:pt idx="339">
                  <c:v>45209.166666666664</c:v>
                </c:pt>
                <c:pt idx="340">
                  <c:v>45209.208333333336</c:v>
                </c:pt>
                <c:pt idx="341">
                  <c:v>45209.25</c:v>
                </c:pt>
                <c:pt idx="342">
                  <c:v>45209.291666666664</c:v>
                </c:pt>
                <c:pt idx="343">
                  <c:v>45209.333333333336</c:v>
                </c:pt>
                <c:pt idx="344">
                  <c:v>45209.375</c:v>
                </c:pt>
                <c:pt idx="345">
                  <c:v>45209.416666666664</c:v>
                </c:pt>
                <c:pt idx="346">
                  <c:v>45209.458333333336</c:v>
                </c:pt>
                <c:pt idx="347">
                  <c:v>45209.5</c:v>
                </c:pt>
                <c:pt idx="348">
                  <c:v>45209.541666666664</c:v>
                </c:pt>
                <c:pt idx="349">
                  <c:v>45209.583333333336</c:v>
                </c:pt>
                <c:pt idx="350">
                  <c:v>45209.625</c:v>
                </c:pt>
                <c:pt idx="351">
                  <c:v>45209.666666666664</c:v>
                </c:pt>
                <c:pt idx="352">
                  <c:v>45209.708333333336</c:v>
                </c:pt>
                <c:pt idx="353">
                  <c:v>45209.75</c:v>
                </c:pt>
                <c:pt idx="354">
                  <c:v>45209.791666666664</c:v>
                </c:pt>
                <c:pt idx="355">
                  <c:v>45209.833333333336</c:v>
                </c:pt>
                <c:pt idx="356">
                  <c:v>45209.875</c:v>
                </c:pt>
                <c:pt idx="357">
                  <c:v>45209.916666666664</c:v>
                </c:pt>
                <c:pt idx="358">
                  <c:v>45209.958333333336</c:v>
                </c:pt>
                <c:pt idx="359">
                  <c:v>45210</c:v>
                </c:pt>
              </c:numCache>
            </c:numRef>
          </c:cat>
          <c:val>
            <c:numRef>
              <c:f>'Hourly Charts'!$AN$3:$AN$362</c:f>
              <c:numCache>
                <c:formatCode>General</c:formatCode>
                <c:ptCount val="360"/>
                <c:pt idx="0">
                  <c:v>10384</c:v>
                </c:pt>
                <c:pt idx="1">
                  <c:v>10109</c:v>
                </c:pt>
                <c:pt idx="2">
                  <c:v>9893</c:v>
                </c:pt>
                <c:pt idx="3">
                  <c:v>9836</c:v>
                </c:pt>
                <c:pt idx="4">
                  <c:v>10057</c:v>
                </c:pt>
                <c:pt idx="5">
                  <c:v>10261</c:v>
                </c:pt>
                <c:pt idx="6">
                  <c:v>11516</c:v>
                </c:pt>
                <c:pt idx="7">
                  <c:v>12348</c:v>
                </c:pt>
                <c:pt idx="8">
                  <c:v>12401</c:v>
                </c:pt>
                <c:pt idx="9">
                  <c:v>12124</c:v>
                </c:pt>
                <c:pt idx="10">
                  <c:v>11781</c:v>
                </c:pt>
                <c:pt idx="11">
                  <c:v>11333</c:v>
                </c:pt>
                <c:pt idx="12">
                  <c:v>10842</c:v>
                </c:pt>
                <c:pt idx="13">
                  <c:v>10506</c:v>
                </c:pt>
                <c:pt idx="14">
                  <c:v>10427</c:v>
                </c:pt>
                <c:pt idx="15">
                  <c:v>10703</c:v>
                </c:pt>
                <c:pt idx="16">
                  <c:v>11537</c:v>
                </c:pt>
                <c:pt idx="17">
                  <c:v>12716</c:v>
                </c:pt>
                <c:pt idx="18">
                  <c:v>13543</c:v>
                </c:pt>
                <c:pt idx="19">
                  <c:v>13797</c:v>
                </c:pt>
                <c:pt idx="20">
                  <c:v>13182</c:v>
                </c:pt>
                <c:pt idx="21">
                  <c:v>12302</c:v>
                </c:pt>
                <c:pt idx="22">
                  <c:v>11252</c:v>
                </c:pt>
                <c:pt idx="23">
                  <c:v>10331</c:v>
                </c:pt>
                <c:pt idx="24">
                  <c:v>10305</c:v>
                </c:pt>
                <c:pt idx="25">
                  <c:v>9989</c:v>
                </c:pt>
                <c:pt idx="26">
                  <c:v>9787</c:v>
                </c:pt>
                <c:pt idx="27">
                  <c:v>9737</c:v>
                </c:pt>
                <c:pt idx="28">
                  <c:v>9980</c:v>
                </c:pt>
                <c:pt idx="29">
                  <c:v>10560</c:v>
                </c:pt>
                <c:pt idx="30">
                  <c:v>11507</c:v>
                </c:pt>
                <c:pt idx="31">
                  <c:v>12137</c:v>
                </c:pt>
                <c:pt idx="32">
                  <c:v>11502</c:v>
                </c:pt>
                <c:pt idx="33">
                  <c:v>10505</c:v>
                </c:pt>
                <c:pt idx="34">
                  <c:v>9773</c:v>
                </c:pt>
                <c:pt idx="35">
                  <c:v>9296</c:v>
                </c:pt>
                <c:pt idx="36">
                  <c:v>9093</c:v>
                </c:pt>
                <c:pt idx="37">
                  <c:v>9195</c:v>
                </c:pt>
                <c:pt idx="38">
                  <c:v>9509</c:v>
                </c:pt>
                <c:pt idx="39">
                  <c:v>10272</c:v>
                </c:pt>
                <c:pt idx="40">
                  <c:v>11519</c:v>
                </c:pt>
                <c:pt idx="41">
                  <c:v>12851</c:v>
                </c:pt>
                <c:pt idx="42">
                  <c:v>13689</c:v>
                </c:pt>
                <c:pt idx="43">
                  <c:v>13860</c:v>
                </c:pt>
                <c:pt idx="44">
                  <c:v>13221</c:v>
                </c:pt>
                <c:pt idx="45">
                  <c:v>12329</c:v>
                </c:pt>
                <c:pt idx="46">
                  <c:v>11261</c:v>
                </c:pt>
                <c:pt idx="47">
                  <c:v>10321</c:v>
                </c:pt>
                <c:pt idx="48">
                  <c:v>10190</c:v>
                </c:pt>
                <c:pt idx="49">
                  <c:v>9965</c:v>
                </c:pt>
                <c:pt idx="50">
                  <c:v>9761</c:v>
                </c:pt>
                <c:pt idx="51">
                  <c:v>9703</c:v>
                </c:pt>
                <c:pt idx="52">
                  <c:v>9935</c:v>
                </c:pt>
                <c:pt idx="53">
                  <c:v>10390</c:v>
                </c:pt>
                <c:pt idx="54">
                  <c:v>11467</c:v>
                </c:pt>
                <c:pt idx="55">
                  <c:v>12128</c:v>
                </c:pt>
                <c:pt idx="56">
                  <c:v>11814</c:v>
                </c:pt>
                <c:pt idx="57">
                  <c:v>11262</c:v>
                </c:pt>
                <c:pt idx="58">
                  <c:v>10714</c:v>
                </c:pt>
                <c:pt idx="59">
                  <c:v>10179</c:v>
                </c:pt>
                <c:pt idx="60">
                  <c:v>9819</c:v>
                </c:pt>
                <c:pt idx="61">
                  <c:v>9799</c:v>
                </c:pt>
                <c:pt idx="62">
                  <c:v>10095</c:v>
                </c:pt>
                <c:pt idx="63">
                  <c:v>10839</c:v>
                </c:pt>
                <c:pt idx="64">
                  <c:v>11902</c:v>
                </c:pt>
                <c:pt idx="65">
                  <c:v>13045</c:v>
                </c:pt>
                <c:pt idx="66">
                  <c:v>13777</c:v>
                </c:pt>
                <c:pt idx="67">
                  <c:v>13869</c:v>
                </c:pt>
                <c:pt idx="68">
                  <c:v>13254</c:v>
                </c:pt>
                <c:pt idx="69">
                  <c:v>12391</c:v>
                </c:pt>
                <c:pt idx="70">
                  <c:v>11341</c:v>
                </c:pt>
                <c:pt idx="71">
                  <c:v>10400</c:v>
                </c:pt>
                <c:pt idx="72">
                  <c:v>10381</c:v>
                </c:pt>
                <c:pt idx="73">
                  <c:v>10036</c:v>
                </c:pt>
                <c:pt idx="74">
                  <c:v>9844</c:v>
                </c:pt>
                <c:pt idx="75">
                  <c:v>9769</c:v>
                </c:pt>
                <c:pt idx="76">
                  <c:v>9947</c:v>
                </c:pt>
                <c:pt idx="77">
                  <c:v>10353</c:v>
                </c:pt>
                <c:pt idx="78">
                  <c:v>11341</c:v>
                </c:pt>
                <c:pt idx="79">
                  <c:v>12279</c:v>
                </c:pt>
                <c:pt idx="80">
                  <c:v>12727</c:v>
                </c:pt>
                <c:pt idx="81">
                  <c:v>12964</c:v>
                </c:pt>
                <c:pt idx="82">
                  <c:v>13104</c:v>
                </c:pt>
                <c:pt idx="83">
                  <c:v>13103</c:v>
                </c:pt>
                <c:pt idx="84">
                  <c:v>13128</c:v>
                </c:pt>
                <c:pt idx="85">
                  <c:v>13145</c:v>
                </c:pt>
                <c:pt idx="86">
                  <c:v>13069</c:v>
                </c:pt>
                <c:pt idx="87">
                  <c:v>13116</c:v>
                </c:pt>
                <c:pt idx="88">
                  <c:v>13385</c:v>
                </c:pt>
                <c:pt idx="89">
                  <c:v>13689</c:v>
                </c:pt>
                <c:pt idx="90">
                  <c:v>13775</c:v>
                </c:pt>
                <c:pt idx="91">
                  <c:v>13508</c:v>
                </c:pt>
                <c:pt idx="92">
                  <c:v>12906</c:v>
                </c:pt>
                <c:pt idx="93">
                  <c:v>12197</c:v>
                </c:pt>
                <c:pt idx="94">
                  <c:v>11341</c:v>
                </c:pt>
                <c:pt idx="95">
                  <c:v>10485</c:v>
                </c:pt>
                <c:pt idx="96">
                  <c:v>9854</c:v>
                </c:pt>
                <c:pt idx="97">
                  <c:v>9632</c:v>
                </c:pt>
                <c:pt idx="98">
                  <c:v>9525</c:v>
                </c:pt>
                <c:pt idx="99">
                  <c:v>9408</c:v>
                </c:pt>
                <c:pt idx="100">
                  <c:v>9449</c:v>
                </c:pt>
                <c:pt idx="101">
                  <c:v>9715</c:v>
                </c:pt>
                <c:pt idx="102">
                  <c:v>9941</c:v>
                </c:pt>
                <c:pt idx="103">
                  <c:v>10581</c:v>
                </c:pt>
                <c:pt idx="104">
                  <c:v>11241</c:v>
                </c:pt>
                <c:pt idx="105">
                  <c:v>11540</c:v>
                </c:pt>
                <c:pt idx="106">
                  <c:v>11595</c:v>
                </c:pt>
                <c:pt idx="107">
                  <c:v>11338</c:v>
                </c:pt>
                <c:pt idx="108">
                  <c:v>11056</c:v>
                </c:pt>
                <c:pt idx="109">
                  <c:v>11067</c:v>
                </c:pt>
                <c:pt idx="110">
                  <c:v>11190</c:v>
                </c:pt>
                <c:pt idx="111">
                  <c:v>11251</c:v>
                </c:pt>
                <c:pt idx="112">
                  <c:v>11704</c:v>
                </c:pt>
                <c:pt idx="113">
                  <c:v>12347</c:v>
                </c:pt>
                <c:pt idx="114">
                  <c:v>12792</c:v>
                </c:pt>
                <c:pt idx="115">
                  <c:v>12774</c:v>
                </c:pt>
                <c:pt idx="116">
                  <c:v>12299</c:v>
                </c:pt>
                <c:pt idx="117">
                  <c:v>11693</c:v>
                </c:pt>
                <c:pt idx="118">
                  <c:v>10973</c:v>
                </c:pt>
                <c:pt idx="119">
                  <c:v>10233</c:v>
                </c:pt>
                <c:pt idx="120">
                  <c:v>9651</c:v>
                </c:pt>
                <c:pt idx="121">
                  <c:v>9302</c:v>
                </c:pt>
                <c:pt idx="122">
                  <c:v>9328</c:v>
                </c:pt>
                <c:pt idx="123">
                  <c:v>9194</c:v>
                </c:pt>
                <c:pt idx="124">
                  <c:v>9196</c:v>
                </c:pt>
                <c:pt idx="125">
                  <c:v>9381</c:v>
                </c:pt>
                <c:pt idx="126">
                  <c:v>9472</c:v>
                </c:pt>
                <c:pt idx="127">
                  <c:v>9850</c:v>
                </c:pt>
                <c:pt idx="128">
                  <c:v>9910</c:v>
                </c:pt>
                <c:pt idx="129">
                  <c:v>9656</c:v>
                </c:pt>
                <c:pt idx="130">
                  <c:v>9151</c:v>
                </c:pt>
                <c:pt idx="131">
                  <c:v>8808</c:v>
                </c:pt>
                <c:pt idx="132">
                  <c:v>8730</c:v>
                </c:pt>
                <c:pt idx="133">
                  <c:v>8885</c:v>
                </c:pt>
                <c:pt idx="134">
                  <c:v>9361</c:v>
                </c:pt>
                <c:pt idx="135">
                  <c:v>10020</c:v>
                </c:pt>
                <c:pt idx="136">
                  <c:v>11417</c:v>
                </c:pt>
                <c:pt idx="137">
                  <c:v>12816</c:v>
                </c:pt>
                <c:pt idx="138">
                  <c:v>13562</c:v>
                </c:pt>
                <c:pt idx="139">
                  <c:v>13628</c:v>
                </c:pt>
                <c:pt idx="140">
                  <c:v>13046</c:v>
                </c:pt>
                <c:pt idx="141">
                  <c:v>12194</c:v>
                </c:pt>
                <c:pt idx="142">
                  <c:v>11217</c:v>
                </c:pt>
                <c:pt idx="143">
                  <c:v>10311</c:v>
                </c:pt>
                <c:pt idx="144">
                  <c:v>10305</c:v>
                </c:pt>
                <c:pt idx="145">
                  <c:v>9991</c:v>
                </c:pt>
                <c:pt idx="146">
                  <c:v>9777</c:v>
                </c:pt>
                <c:pt idx="147">
                  <c:v>9741</c:v>
                </c:pt>
                <c:pt idx="148">
                  <c:v>9946</c:v>
                </c:pt>
                <c:pt idx="149">
                  <c:v>10272</c:v>
                </c:pt>
                <c:pt idx="150">
                  <c:v>11475</c:v>
                </c:pt>
                <c:pt idx="151">
                  <c:v>12102</c:v>
                </c:pt>
                <c:pt idx="152">
                  <c:v>11566</c:v>
                </c:pt>
                <c:pt idx="153">
                  <c:v>10714</c:v>
                </c:pt>
                <c:pt idx="154">
                  <c:v>10085</c:v>
                </c:pt>
                <c:pt idx="155">
                  <c:v>9811</c:v>
                </c:pt>
                <c:pt idx="156">
                  <c:v>9778</c:v>
                </c:pt>
                <c:pt idx="157">
                  <c:v>9989</c:v>
                </c:pt>
                <c:pt idx="158">
                  <c:v>10413</c:v>
                </c:pt>
                <c:pt idx="159">
                  <c:v>11239</c:v>
                </c:pt>
                <c:pt idx="160">
                  <c:v>12505</c:v>
                </c:pt>
                <c:pt idx="161">
                  <c:v>13848</c:v>
                </c:pt>
                <c:pt idx="162">
                  <c:v>14453</c:v>
                </c:pt>
                <c:pt idx="163">
                  <c:v>14358</c:v>
                </c:pt>
                <c:pt idx="164">
                  <c:v>13565</c:v>
                </c:pt>
                <c:pt idx="165">
                  <c:v>12564</c:v>
                </c:pt>
                <c:pt idx="166">
                  <c:v>11448</c:v>
                </c:pt>
                <c:pt idx="167">
                  <c:v>10466</c:v>
                </c:pt>
                <c:pt idx="168">
                  <c:v>10104</c:v>
                </c:pt>
                <c:pt idx="169">
                  <c:v>9992</c:v>
                </c:pt>
                <c:pt idx="170">
                  <c:v>9860</c:v>
                </c:pt>
                <c:pt idx="171">
                  <c:v>9737</c:v>
                </c:pt>
                <c:pt idx="172">
                  <c:v>9969</c:v>
                </c:pt>
                <c:pt idx="173">
                  <c:v>10683</c:v>
                </c:pt>
                <c:pt idx="174">
                  <c:v>11398</c:v>
                </c:pt>
                <c:pt idx="175">
                  <c:v>12027</c:v>
                </c:pt>
                <c:pt idx="176">
                  <c:v>11452</c:v>
                </c:pt>
                <c:pt idx="177">
                  <c:v>10673</c:v>
                </c:pt>
                <c:pt idx="178">
                  <c:v>10231</c:v>
                </c:pt>
                <c:pt idx="179">
                  <c:v>10185</c:v>
                </c:pt>
                <c:pt idx="180">
                  <c:v>10371</c:v>
                </c:pt>
                <c:pt idx="181">
                  <c:v>10882</c:v>
                </c:pt>
                <c:pt idx="182">
                  <c:v>11612</c:v>
                </c:pt>
                <c:pt idx="183">
                  <c:v>12704</c:v>
                </c:pt>
                <c:pt idx="184">
                  <c:v>14018</c:v>
                </c:pt>
                <c:pt idx="185">
                  <c:v>15124</c:v>
                </c:pt>
                <c:pt idx="186">
                  <c:v>15504</c:v>
                </c:pt>
                <c:pt idx="187">
                  <c:v>15399</c:v>
                </c:pt>
                <c:pt idx="188">
                  <c:v>14730</c:v>
                </c:pt>
                <c:pt idx="189">
                  <c:v>13752</c:v>
                </c:pt>
                <c:pt idx="190">
                  <c:v>12549</c:v>
                </c:pt>
                <c:pt idx="191">
                  <c:v>11504</c:v>
                </c:pt>
                <c:pt idx="192">
                  <c:v>11034</c:v>
                </c:pt>
                <c:pt idx="193">
                  <c:v>10821</c:v>
                </c:pt>
                <c:pt idx="194">
                  <c:v>10498</c:v>
                </c:pt>
                <c:pt idx="195">
                  <c:v>10364</c:v>
                </c:pt>
                <c:pt idx="196">
                  <c:v>10513</c:v>
                </c:pt>
                <c:pt idx="197">
                  <c:v>10860</c:v>
                </c:pt>
                <c:pt idx="198">
                  <c:v>11887</c:v>
                </c:pt>
                <c:pt idx="199">
                  <c:v>12596</c:v>
                </c:pt>
                <c:pt idx="200">
                  <c:v>12279</c:v>
                </c:pt>
                <c:pt idx="201">
                  <c:v>11725</c:v>
                </c:pt>
                <c:pt idx="202">
                  <c:v>11440</c:v>
                </c:pt>
                <c:pt idx="203">
                  <c:v>11527</c:v>
                </c:pt>
                <c:pt idx="204">
                  <c:v>11842</c:v>
                </c:pt>
                <c:pt idx="205">
                  <c:v>12426</c:v>
                </c:pt>
                <c:pt idx="206">
                  <c:v>13123</c:v>
                </c:pt>
                <c:pt idx="207">
                  <c:v>14123</c:v>
                </c:pt>
                <c:pt idx="208">
                  <c:v>15306</c:v>
                </c:pt>
                <c:pt idx="209">
                  <c:v>16137</c:v>
                </c:pt>
                <c:pt idx="210">
                  <c:v>16220</c:v>
                </c:pt>
                <c:pt idx="211">
                  <c:v>15971</c:v>
                </c:pt>
                <c:pt idx="212">
                  <c:v>15268</c:v>
                </c:pt>
                <c:pt idx="213">
                  <c:v>14217</c:v>
                </c:pt>
                <c:pt idx="214">
                  <c:v>12976</c:v>
                </c:pt>
                <c:pt idx="215">
                  <c:v>11826</c:v>
                </c:pt>
                <c:pt idx="216">
                  <c:v>11301</c:v>
                </c:pt>
                <c:pt idx="217">
                  <c:v>11059</c:v>
                </c:pt>
                <c:pt idx="218">
                  <c:v>10720</c:v>
                </c:pt>
                <c:pt idx="219">
                  <c:v>10560</c:v>
                </c:pt>
                <c:pt idx="220">
                  <c:v>10695</c:v>
                </c:pt>
                <c:pt idx="221">
                  <c:v>11320</c:v>
                </c:pt>
                <c:pt idx="222">
                  <c:v>12066</c:v>
                </c:pt>
                <c:pt idx="223">
                  <c:v>12842</c:v>
                </c:pt>
                <c:pt idx="224">
                  <c:v>12856</c:v>
                </c:pt>
                <c:pt idx="225">
                  <c:v>12379</c:v>
                </c:pt>
                <c:pt idx="226">
                  <c:v>11612</c:v>
                </c:pt>
                <c:pt idx="227">
                  <c:v>11331</c:v>
                </c:pt>
                <c:pt idx="228">
                  <c:v>11346</c:v>
                </c:pt>
                <c:pt idx="229">
                  <c:v>11705</c:v>
                </c:pt>
                <c:pt idx="230">
                  <c:v>12200</c:v>
                </c:pt>
                <c:pt idx="231">
                  <c:v>13055</c:v>
                </c:pt>
                <c:pt idx="232">
                  <c:v>14133</c:v>
                </c:pt>
                <c:pt idx="233">
                  <c:v>15087</c:v>
                </c:pt>
                <c:pt idx="234">
                  <c:v>15395</c:v>
                </c:pt>
                <c:pt idx="235">
                  <c:v>15148</c:v>
                </c:pt>
                <c:pt idx="236">
                  <c:v>14441</c:v>
                </c:pt>
                <c:pt idx="237">
                  <c:v>13523</c:v>
                </c:pt>
                <c:pt idx="238">
                  <c:v>12437</c:v>
                </c:pt>
                <c:pt idx="239">
                  <c:v>11408</c:v>
                </c:pt>
                <c:pt idx="240">
                  <c:v>11012</c:v>
                </c:pt>
                <c:pt idx="241">
                  <c:v>10876</c:v>
                </c:pt>
                <c:pt idx="242">
                  <c:v>10576</c:v>
                </c:pt>
                <c:pt idx="243">
                  <c:v>10459</c:v>
                </c:pt>
                <c:pt idx="244">
                  <c:v>10615</c:v>
                </c:pt>
                <c:pt idx="245">
                  <c:v>11226</c:v>
                </c:pt>
                <c:pt idx="246">
                  <c:v>11923</c:v>
                </c:pt>
                <c:pt idx="247">
                  <c:v>12852</c:v>
                </c:pt>
                <c:pt idx="248">
                  <c:v>13249</c:v>
                </c:pt>
                <c:pt idx="249">
                  <c:v>13300</c:v>
                </c:pt>
                <c:pt idx="250">
                  <c:v>13302</c:v>
                </c:pt>
                <c:pt idx="251">
                  <c:v>13176</c:v>
                </c:pt>
                <c:pt idx="252">
                  <c:v>13059</c:v>
                </c:pt>
                <c:pt idx="253">
                  <c:v>13162</c:v>
                </c:pt>
                <c:pt idx="254">
                  <c:v>13203</c:v>
                </c:pt>
                <c:pt idx="255">
                  <c:v>13444</c:v>
                </c:pt>
                <c:pt idx="256">
                  <c:v>13903</c:v>
                </c:pt>
                <c:pt idx="257">
                  <c:v>14354</c:v>
                </c:pt>
                <c:pt idx="258">
                  <c:v>14597</c:v>
                </c:pt>
                <c:pt idx="259">
                  <c:v>14367</c:v>
                </c:pt>
                <c:pt idx="260">
                  <c:v>13788</c:v>
                </c:pt>
                <c:pt idx="261">
                  <c:v>13076</c:v>
                </c:pt>
                <c:pt idx="262">
                  <c:v>12286</c:v>
                </c:pt>
                <c:pt idx="263">
                  <c:v>11430</c:v>
                </c:pt>
                <c:pt idx="264">
                  <c:v>10741</c:v>
                </c:pt>
                <c:pt idx="265">
                  <c:v>10333</c:v>
                </c:pt>
                <c:pt idx="266">
                  <c:v>10299</c:v>
                </c:pt>
                <c:pt idx="267">
                  <c:v>10155</c:v>
                </c:pt>
                <c:pt idx="268">
                  <c:v>10145</c:v>
                </c:pt>
                <c:pt idx="269">
                  <c:v>10375</c:v>
                </c:pt>
                <c:pt idx="270">
                  <c:v>10901</c:v>
                </c:pt>
                <c:pt idx="271">
                  <c:v>11495</c:v>
                </c:pt>
                <c:pt idx="272">
                  <c:v>11899</c:v>
                </c:pt>
                <c:pt idx="273">
                  <c:v>12374</c:v>
                </c:pt>
                <c:pt idx="274">
                  <c:v>12607</c:v>
                </c:pt>
                <c:pt idx="275">
                  <c:v>12579</c:v>
                </c:pt>
                <c:pt idx="276">
                  <c:v>12515</c:v>
                </c:pt>
                <c:pt idx="277">
                  <c:v>12552</c:v>
                </c:pt>
                <c:pt idx="278">
                  <c:v>12708</c:v>
                </c:pt>
                <c:pt idx="279">
                  <c:v>12909</c:v>
                </c:pt>
                <c:pt idx="280">
                  <c:v>13174</c:v>
                </c:pt>
                <c:pt idx="281">
                  <c:v>13467</c:v>
                </c:pt>
                <c:pt idx="282">
                  <c:v>13599</c:v>
                </c:pt>
                <c:pt idx="283">
                  <c:v>13285</c:v>
                </c:pt>
                <c:pt idx="284">
                  <c:v>12706</c:v>
                </c:pt>
                <c:pt idx="285">
                  <c:v>12087</c:v>
                </c:pt>
                <c:pt idx="286">
                  <c:v>11325</c:v>
                </c:pt>
                <c:pt idx="287">
                  <c:v>105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5B2-4C83-8CCE-361482161C1E}"/>
            </c:ext>
          </c:extLst>
        </c:ser>
        <c:ser>
          <c:idx val="1"/>
          <c:order val="1"/>
          <c:tx>
            <c:strRef>
              <c:f>'Hourly Charts'!$AL$2</c:f>
              <c:strCache>
                <c:ptCount val="1"/>
                <c:pt idx="0">
                  <c:v>CO2 Consumed</c:v>
                </c:pt>
              </c:strCache>
            </c:strRef>
          </c:tx>
          <c:spPr>
            <a:ln w="28575" cap="rnd">
              <a:solidFill>
                <a:schemeClr val="accent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195.041666666664</c:v>
                </c:pt>
                <c:pt idx="1">
                  <c:v>45195.083333333336</c:v>
                </c:pt>
                <c:pt idx="2">
                  <c:v>45195.125</c:v>
                </c:pt>
                <c:pt idx="3">
                  <c:v>45195.166666666664</c:v>
                </c:pt>
                <c:pt idx="4">
                  <c:v>45195.208333333336</c:v>
                </c:pt>
                <c:pt idx="5">
                  <c:v>45195.25</c:v>
                </c:pt>
                <c:pt idx="6">
                  <c:v>45195.291666666664</c:v>
                </c:pt>
                <c:pt idx="7">
                  <c:v>45195.333333333336</c:v>
                </c:pt>
                <c:pt idx="8">
                  <c:v>45195.375</c:v>
                </c:pt>
                <c:pt idx="9">
                  <c:v>45195.416666666664</c:v>
                </c:pt>
                <c:pt idx="10">
                  <c:v>45195.458333333336</c:v>
                </c:pt>
                <c:pt idx="11">
                  <c:v>45195.5</c:v>
                </c:pt>
                <c:pt idx="12">
                  <c:v>45195.541666666664</c:v>
                </c:pt>
                <c:pt idx="13">
                  <c:v>45195.583333333336</c:v>
                </c:pt>
                <c:pt idx="14">
                  <c:v>45195.625</c:v>
                </c:pt>
                <c:pt idx="15">
                  <c:v>45195.666666666664</c:v>
                </c:pt>
                <c:pt idx="16">
                  <c:v>45195.708333333336</c:v>
                </c:pt>
                <c:pt idx="17">
                  <c:v>45195.75</c:v>
                </c:pt>
                <c:pt idx="18">
                  <c:v>45195.791666666664</c:v>
                </c:pt>
                <c:pt idx="19">
                  <c:v>45195.833333333336</c:v>
                </c:pt>
                <c:pt idx="20">
                  <c:v>45195.875</c:v>
                </c:pt>
                <c:pt idx="21">
                  <c:v>45195.916666666664</c:v>
                </c:pt>
                <c:pt idx="22">
                  <c:v>45195.958333333336</c:v>
                </c:pt>
                <c:pt idx="23">
                  <c:v>45196</c:v>
                </c:pt>
                <c:pt idx="24">
                  <c:v>45196.041666666664</c:v>
                </c:pt>
                <c:pt idx="25">
                  <c:v>45196.083333333336</c:v>
                </c:pt>
                <c:pt idx="26">
                  <c:v>45196.125</c:v>
                </c:pt>
                <c:pt idx="27">
                  <c:v>45196.166666666664</c:v>
                </c:pt>
                <c:pt idx="28">
                  <c:v>45196.208333333336</c:v>
                </c:pt>
                <c:pt idx="29">
                  <c:v>45196.25</c:v>
                </c:pt>
                <c:pt idx="30">
                  <c:v>45196.291666666664</c:v>
                </c:pt>
                <c:pt idx="31">
                  <c:v>45196.333333333336</c:v>
                </c:pt>
                <c:pt idx="32">
                  <c:v>45196.375</c:v>
                </c:pt>
                <c:pt idx="33">
                  <c:v>45196.416666666664</c:v>
                </c:pt>
                <c:pt idx="34">
                  <c:v>45196.458333333336</c:v>
                </c:pt>
                <c:pt idx="35">
                  <c:v>45196.5</c:v>
                </c:pt>
                <c:pt idx="36">
                  <c:v>45196.541666666664</c:v>
                </c:pt>
                <c:pt idx="37">
                  <c:v>45196.583333333336</c:v>
                </c:pt>
                <c:pt idx="38">
                  <c:v>45196.625</c:v>
                </c:pt>
                <c:pt idx="39">
                  <c:v>45196.666666666664</c:v>
                </c:pt>
                <c:pt idx="40">
                  <c:v>45196.708333333336</c:v>
                </c:pt>
                <c:pt idx="41">
                  <c:v>45196.75</c:v>
                </c:pt>
                <c:pt idx="42">
                  <c:v>45196.791666666664</c:v>
                </c:pt>
                <c:pt idx="43">
                  <c:v>45196.833333333336</c:v>
                </c:pt>
                <c:pt idx="44">
                  <c:v>45196.875</c:v>
                </c:pt>
                <c:pt idx="45">
                  <c:v>45196.916666666664</c:v>
                </c:pt>
                <c:pt idx="46">
                  <c:v>45196.958333333336</c:v>
                </c:pt>
                <c:pt idx="47">
                  <c:v>45197</c:v>
                </c:pt>
                <c:pt idx="48">
                  <c:v>45197.041666666664</c:v>
                </c:pt>
                <c:pt idx="49">
                  <c:v>45197.083333333336</c:v>
                </c:pt>
                <c:pt idx="50">
                  <c:v>45197.125</c:v>
                </c:pt>
                <c:pt idx="51">
                  <c:v>45197.166666666664</c:v>
                </c:pt>
                <c:pt idx="52">
                  <c:v>45197.208333333336</c:v>
                </c:pt>
                <c:pt idx="53">
                  <c:v>45197.25</c:v>
                </c:pt>
                <c:pt idx="54">
                  <c:v>45197.291666666664</c:v>
                </c:pt>
                <c:pt idx="55">
                  <c:v>45197.333333333336</c:v>
                </c:pt>
                <c:pt idx="56">
                  <c:v>45197.375</c:v>
                </c:pt>
                <c:pt idx="57">
                  <c:v>45197.416666666664</c:v>
                </c:pt>
                <c:pt idx="58">
                  <c:v>45197.458333333336</c:v>
                </c:pt>
                <c:pt idx="59">
                  <c:v>45197.5</c:v>
                </c:pt>
                <c:pt idx="60">
                  <c:v>45197.541666666664</c:v>
                </c:pt>
                <c:pt idx="61">
                  <c:v>45197.583333333336</c:v>
                </c:pt>
                <c:pt idx="62">
                  <c:v>45197.625</c:v>
                </c:pt>
                <c:pt idx="63">
                  <c:v>45197.666666666664</c:v>
                </c:pt>
                <c:pt idx="64">
                  <c:v>45197.708333333336</c:v>
                </c:pt>
                <c:pt idx="65">
                  <c:v>45197.75</c:v>
                </c:pt>
                <c:pt idx="66">
                  <c:v>45197.791666666664</c:v>
                </c:pt>
                <c:pt idx="67">
                  <c:v>45197.833333333336</c:v>
                </c:pt>
                <c:pt idx="68">
                  <c:v>45197.875</c:v>
                </c:pt>
                <c:pt idx="69">
                  <c:v>45197.916666666664</c:v>
                </c:pt>
                <c:pt idx="70">
                  <c:v>45197.958333333336</c:v>
                </c:pt>
                <c:pt idx="71">
                  <c:v>45198</c:v>
                </c:pt>
                <c:pt idx="72">
                  <c:v>45198.041666666664</c:v>
                </c:pt>
                <c:pt idx="73">
                  <c:v>45198.083333333336</c:v>
                </c:pt>
                <c:pt idx="74">
                  <c:v>45198.125</c:v>
                </c:pt>
                <c:pt idx="75">
                  <c:v>45198.166666666664</c:v>
                </c:pt>
                <c:pt idx="76">
                  <c:v>45198.208333333336</c:v>
                </c:pt>
                <c:pt idx="77">
                  <c:v>45198.25</c:v>
                </c:pt>
                <c:pt idx="78">
                  <c:v>45198.291666666664</c:v>
                </c:pt>
                <c:pt idx="79">
                  <c:v>45198.333333333336</c:v>
                </c:pt>
                <c:pt idx="80">
                  <c:v>45198.375</c:v>
                </c:pt>
                <c:pt idx="81">
                  <c:v>45198.416666666664</c:v>
                </c:pt>
                <c:pt idx="82">
                  <c:v>45198.458333333336</c:v>
                </c:pt>
                <c:pt idx="83">
                  <c:v>45198.5</c:v>
                </c:pt>
                <c:pt idx="84">
                  <c:v>45198.541666666664</c:v>
                </c:pt>
                <c:pt idx="85">
                  <c:v>45198.583333333336</c:v>
                </c:pt>
                <c:pt idx="86">
                  <c:v>45198.625</c:v>
                </c:pt>
                <c:pt idx="87">
                  <c:v>45198.666666666664</c:v>
                </c:pt>
                <c:pt idx="88">
                  <c:v>45198.708333333336</c:v>
                </c:pt>
                <c:pt idx="89">
                  <c:v>45198.75</c:v>
                </c:pt>
                <c:pt idx="90">
                  <c:v>45198.791666666664</c:v>
                </c:pt>
                <c:pt idx="91">
                  <c:v>45198.833333333336</c:v>
                </c:pt>
                <c:pt idx="92">
                  <c:v>45198.875</c:v>
                </c:pt>
                <c:pt idx="93">
                  <c:v>45198.916666666664</c:v>
                </c:pt>
                <c:pt idx="94">
                  <c:v>45198.958333333336</c:v>
                </c:pt>
                <c:pt idx="95">
                  <c:v>45199</c:v>
                </c:pt>
                <c:pt idx="96">
                  <c:v>45199.041666666664</c:v>
                </c:pt>
                <c:pt idx="97">
                  <c:v>45199.083333333336</c:v>
                </c:pt>
                <c:pt idx="98">
                  <c:v>45199.125</c:v>
                </c:pt>
                <c:pt idx="99">
                  <c:v>45199.166666666664</c:v>
                </c:pt>
                <c:pt idx="100">
                  <c:v>45199.208333333336</c:v>
                </c:pt>
                <c:pt idx="101">
                  <c:v>45199.25</c:v>
                </c:pt>
                <c:pt idx="102">
                  <c:v>45199.291666666664</c:v>
                </c:pt>
                <c:pt idx="103">
                  <c:v>45199.333333333336</c:v>
                </c:pt>
                <c:pt idx="104">
                  <c:v>45199.375</c:v>
                </c:pt>
                <c:pt idx="105">
                  <c:v>45199.416666666664</c:v>
                </c:pt>
                <c:pt idx="106">
                  <c:v>45199.458333333336</c:v>
                </c:pt>
                <c:pt idx="107">
                  <c:v>45199.5</c:v>
                </c:pt>
                <c:pt idx="108">
                  <c:v>45199.541666666664</c:v>
                </c:pt>
                <c:pt idx="109">
                  <c:v>45199.583333333336</c:v>
                </c:pt>
                <c:pt idx="110">
                  <c:v>45199.625</c:v>
                </c:pt>
                <c:pt idx="111">
                  <c:v>45199.666666666664</c:v>
                </c:pt>
                <c:pt idx="112">
                  <c:v>45199.708333333336</c:v>
                </c:pt>
                <c:pt idx="113">
                  <c:v>45199.75</c:v>
                </c:pt>
                <c:pt idx="114">
                  <c:v>45199.791666666664</c:v>
                </c:pt>
                <c:pt idx="115">
                  <c:v>45199.833333333336</c:v>
                </c:pt>
                <c:pt idx="116">
                  <c:v>45199.875</c:v>
                </c:pt>
                <c:pt idx="117">
                  <c:v>45199.916666666664</c:v>
                </c:pt>
                <c:pt idx="118">
                  <c:v>45199.958333333336</c:v>
                </c:pt>
                <c:pt idx="119">
                  <c:v>45200</c:v>
                </c:pt>
                <c:pt idx="120">
                  <c:v>45200.041666666664</c:v>
                </c:pt>
                <c:pt idx="121">
                  <c:v>45200.083333333336</c:v>
                </c:pt>
                <c:pt idx="122">
                  <c:v>45200.125</c:v>
                </c:pt>
                <c:pt idx="123">
                  <c:v>45200.166666666664</c:v>
                </c:pt>
                <c:pt idx="124">
                  <c:v>45200.208333333336</c:v>
                </c:pt>
                <c:pt idx="125">
                  <c:v>45200.25</c:v>
                </c:pt>
                <c:pt idx="126">
                  <c:v>45200.291666666664</c:v>
                </c:pt>
                <c:pt idx="127">
                  <c:v>45200.333333333336</c:v>
                </c:pt>
                <c:pt idx="128">
                  <c:v>45200.375</c:v>
                </c:pt>
                <c:pt idx="129">
                  <c:v>45200.416666666664</c:v>
                </c:pt>
                <c:pt idx="130">
                  <c:v>45200.458333333336</c:v>
                </c:pt>
                <c:pt idx="131">
                  <c:v>45200.5</c:v>
                </c:pt>
                <c:pt idx="132">
                  <c:v>45200.541666666664</c:v>
                </c:pt>
                <c:pt idx="133">
                  <c:v>45200.583333333336</c:v>
                </c:pt>
                <c:pt idx="134">
                  <c:v>45200.625</c:v>
                </c:pt>
                <c:pt idx="135">
                  <c:v>45200.666666666664</c:v>
                </c:pt>
                <c:pt idx="136">
                  <c:v>45200.708333333336</c:v>
                </c:pt>
                <c:pt idx="137">
                  <c:v>45200.75</c:v>
                </c:pt>
                <c:pt idx="138">
                  <c:v>45200.791666666664</c:v>
                </c:pt>
                <c:pt idx="139">
                  <c:v>45200.833333333336</c:v>
                </c:pt>
                <c:pt idx="140">
                  <c:v>45200.875</c:v>
                </c:pt>
                <c:pt idx="141">
                  <c:v>45200.916666666664</c:v>
                </c:pt>
                <c:pt idx="142">
                  <c:v>45200.958333333336</c:v>
                </c:pt>
                <c:pt idx="143">
                  <c:v>45201</c:v>
                </c:pt>
                <c:pt idx="144">
                  <c:v>45201.041666666664</c:v>
                </c:pt>
                <c:pt idx="145">
                  <c:v>45201.083333333336</c:v>
                </c:pt>
                <c:pt idx="146">
                  <c:v>45201.125</c:v>
                </c:pt>
                <c:pt idx="147">
                  <c:v>45201.166666666664</c:v>
                </c:pt>
                <c:pt idx="148">
                  <c:v>45201.208333333336</c:v>
                </c:pt>
                <c:pt idx="149">
                  <c:v>45201.25</c:v>
                </c:pt>
                <c:pt idx="150">
                  <c:v>45201.291666666664</c:v>
                </c:pt>
                <c:pt idx="151">
                  <c:v>45201.333333333336</c:v>
                </c:pt>
                <c:pt idx="152">
                  <c:v>45201.375</c:v>
                </c:pt>
                <c:pt idx="153">
                  <c:v>45201.416666666664</c:v>
                </c:pt>
                <c:pt idx="154">
                  <c:v>45201.458333333336</c:v>
                </c:pt>
                <c:pt idx="155">
                  <c:v>45201.5</c:v>
                </c:pt>
                <c:pt idx="156">
                  <c:v>45201.541666666664</c:v>
                </c:pt>
                <c:pt idx="157">
                  <c:v>45201.583333333336</c:v>
                </c:pt>
                <c:pt idx="158">
                  <c:v>45201.625</c:v>
                </c:pt>
                <c:pt idx="159">
                  <c:v>45201.666666666664</c:v>
                </c:pt>
                <c:pt idx="160">
                  <c:v>45201.708333333336</c:v>
                </c:pt>
                <c:pt idx="161">
                  <c:v>45201.75</c:v>
                </c:pt>
                <c:pt idx="162">
                  <c:v>45201.791666666664</c:v>
                </c:pt>
                <c:pt idx="163">
                  <c:v>45201.833333333336</c:v>
                </c:pt>
                <c:pt idx="164">
                  <c:v>45201.875</c:v>
                </c:pt>
                <c:pt idx="165">
                  <c:v>45201.916666666664</c:v>
                </c:pt>
                <c:pt idx="166">
                  <c:v>45201.958333333336</c:v>
                </c:pt>
                <c:pt idx="167">
                  <c:v>45202</c:v>
                </c:pt>
                <c:pt idx="168">
                  <c:v>45202.041666666664</c:v>
                </c:pt>
                <c:pt idx="169">
                  <c:v>45202.083333333336</c:v>
                </c:pt>
                <c:pt idx="170">
                  <c:v>45202.125</c:v>
                </c:pt>
                <c:pt idx="171">
                  <c:v>45202.166666666664</c:v>
                </c:pt>
                <c:pt idx="172">
                  <c:v>45202.208333333336</c:v>
                </c:pt>
                <c:pt idx="173">
                  <c:v>45202.25</c:v>
                </c:pt>
                <c:pt idx="174">
                  <c:v>45202.291666666664</c:v>
                </c:pt>
                <c:pt idx="175">
                  <c:v>45202.333333333336</c:v>
                </c:pt>
                <c:pt idx="176">
                  <c:v>45202.375</c:v>
                </c:pt>
                <c:pt idx="177">
                  <c:v>45202.416666666664</c:v>
                </c:pt>
                <c:pt idx="178">
                  <c:v>45202.458333333336</c:v>
                </c:pt>
                <c:pt idx="179">
                  <c:v>45202.5</c:v>
                </c:pt>
                <c:pt idx="180">
                  <c:v>45202.541666666664</c:v>
                </c:pt>
                <c:pt idx="181">
                  <c:v>45202.583333333336</c:v>
                </c:pt>
                <c:pt idx="182">
                  <c:v>45202.625</c:v>
                </c:pt>
                <c:pt idx="183">
                  <c:v>45202.666666666664</c:v>
                </c:pt>
                <c:pt idx="184">
                  <c:v>45202.708333333336</c:v>
                </c:pt>
                <c:pt idx="185">
                  <c:v>45202.75</c:v>
                </c:pt>
                <c:pt idx="186">
                  <c:v>45202.791666666664</c:v>
                </c:pt>
                <c:pt idx="187">
                  <c:v>45202.833333333336</c:v>
                </c:pt>
                <c:pt idx="188">
                  <c:v>45202.875</c:v>
                </c:pt>
                <c:pt idx="189">
                  <c:v>45202.916666666664</c:v>
                </c:pt>
                <c:pt idx="190">
                  <c:v>45202.958333333336</c:v>
                </c:pt>
                <c:pt idx="191">
                  <c:v>45203</c:v>
                </c:pt>
                <c:pt idx="192">
                  <c:v>45203.041666666664</c:v>
                </c:pt>
                <c:pt idx="193">
                  <c:v>45203.083333333336</c:v>
                </c:pt>
                <c:pt idx="194">
                  <c:v>45203.125</c:v>
                </c:pt>
                <c:pt idx="195">
                  <c:v>45203.166666666664</c:v>
                </c:pt>
                <c:pt idx="196">
                  <c:v>45203.208333333336</c:v>
                </c:pt>
                <c:pt idx="197">
                  <c:v>45203.25</c:v>
                </c:pt>
                <c:pt idx="198">
                  <c:v>45203.291666666664</c:v>
                </c:pt>
                <c:pt idx="199">
                  <c:v>45203.333333333336</c:v>
                </c:pt>
                <c:pt idx="200">
                  <c:v>45203.375</c:v>
                </c:pt>
                <c:pt idx="201">
                  <c:v>45203.416666666664</c:v>
                </c:pt>
                <c:pt idx="202">
                  <c:v>45203.458333333336</c:v>
                </c:pt>
                <c:pt idx="203">
                  <c:v>45203.5</c:v>
                </c:pt>
                <c:pt idx="204">
                  <c:v>45203.541666666664</c:v>
                </c:pt>
                <c:pt idx="205">
                  <c:v>45203.583333333336</c:v>
                </c:pt>
                <c:pt idx="206">
                  <c:v>45203.625</c:v>
                </c:pt>
                <c:pt idx="207">
                  <c:v>45203.666666666664</c:v>
                </c:pt>
                <c:pt idx="208">
                  <c:v>45203.708333333336</c:v>
                </c:pt>
                <c:pt idx="209">
                  <c:v>45203.75</c:v>
                </c:pt>
                <c:pt idx="210">
                  <c:v>45203.791666666664</c:v>
                </c:pt>
                <c:pt idx="211">
                  <c:v>45203.833333333336</c:v>
                </c:pt>
                <c:pt idx="212">
                  <c:v>45203.875</c:v>
                </c:pt>
                <c:pt idx="213">
                  <c:v>45203.916666666664</c:v>
                </c:pt>
                <c:pt idx="214">
                  <c:v>45203.958333333336</c:v>
                </c:pt>
                <c:pt idx="215">
                  <c:v>45204</c:v>
                </c:pt>
                <c:pt idx="216">
                  <c:v>45204.041666666664</c:v>
                </c:pt>
                <c:pt idx="217">
                  <c:v>45204.083333333336</c:v>
                </c:pt>
                <c:pt idx="218">
                  <c:v>45204.125</c:v>
                </c:pt>
                <c:pt idx="219">
                  <c:v>45204.166666666664</c:v>
                </c:pt>
                <c:pt idx="220">
                  <c:v>45204.208333333336</c:v>
                </c:pt>
                <c:pt idx="221">
                  <c:v>45204.25</c:v>
                </c:pt>
                <c:pt idx="222">
                  <c:v>45204.291666666664</c:v>
                </c:pt>
                <c:pt idx="223">
                  <c:v>45204.333333333336</c:v>
                </c:pt>
                <c:pt idx="224">
                  <c:v>45204.375</c:v>
                </c:pt>
                <c:pt idx="225">
                  <c:v>45204.416666666664</c:v>
                </c:pt>
                <c:pt idx="226">
                  <c:v>45204.458333333336</c:v>
                </c:pt>
                <c:pt idx="227">
                  <c:v>45204.5</c:v>
                </c:pt>
                <c:pt idx="228">
                  <c:v>45204.541666666664</c:v>
                </c:pt>
                <c:pt idx="229">
                  <c:v>45204.583333333336</c:v>
                </c:pt>
                <c:pt idx="230">
                  <c:v>45204.625</c:v>
                </c:pt>
                <c:pt idx="231">
                  <c:v>45204.666666666664</c:v>
                </c:pt>
                <c:pt idx="232">
                  <c:v>45204.708333333336</c:v>
                </c:pt>
                <c:pt idx="233">
                  <c:v>45204.75</c:v>
                </c:pt>
                <c:pt idx="234">
                  <c:v>45204.791666666664</c:v>
                </c:pt>
                <c:pt idx="235">
                  <c:v>45204.833333333336</c:v>
                </c:pt>
                <c:pt idx="236">
                  <c:v>45204.875</c:v>
                </c:pt>
                <c:pt idx="237">
                  <c:v>45204.916666666664</c:v>
                </c:pt>
                <c:pt idx="238">
                  <c:v>45204.958333333336</c:v>
                </c:pt>
                <c:pt idx="239">
                  <c:v>45205</c:v>
                </c:pt>
                <c:pt idx="240">
                  <c:v>45205.041666666664</c:v>
                </c:pt>
                <c:pt idx="241">
                  <c:v>45205.083333333336</c:v>
                </c:pt>
                <c:pt idx="242">
                  <c:v>45205.125</c:v>
                </c:pt>
                <c:pt idx="243">
                  <c:v>45205.166666666664</c:v>
                </c:pt>
                <c:pt idx="244">
                  <c:v>45205.208333333336</c:v>
                </c:pt>
                <c:pt idx="245">
                  <c:v>45205.25</c:v>
                </c:pt>
                <c:pt idx="246">
                  <c:v>45205.291666666664</c:v>
                </c:pt>
                <c:pt idx="247">
                  <c:v>45205.333333333336</c:v>
                </c:pt>
                <c:pt idx="248">
                  <c:v>45205.375</c:v>
                </c:pt>
                <c:pt idx="249">
                  <c:v>45205.416666666664</c:v>
                </c:pt>
                <c:pt idx="250">
                  <c:v>45205.458333333336</c:v>
                </c:pt>
                <c:pt idx="251">
                  <c:v>45205.5</c:v>
                </c:pt>
                <c:pt idx="252">
                  <c:v>45205.541666666664</c:v>
                </c:pt>
                <c:pt idx="253">
                  <c:v>45205.583333333336</c:v>
                </c:pt>
                <c:pt idx="254">
                  <c:v>45205.625</c:v>
                </c:pt>
                <c:pt idx="255">
                  <c:v>45205.666666666664</c:v>
                </c:pt>
                <c:pt idx="256">
                  <c:v>45205.708333333336</c:v>
                </c:pt>
                <c:pt idx="257">
                  <c:v>45205.75</c:v>
                </c:pt>
                <c:pt idx="258">
                  <c:v>45205.791666666664</c:v>
                </c:pt>
                <c:pt idx="259">
                  <c:v>45205.833333333336</c:v>
                </c:pt>
                <c:pt idx="260">
                  <c:v>45205.875</c:v>
                </c:pt>
                <c:pt idx="261">
                  <c:v>45205.916666666664</c:v>
                </c:pt>
                <c:pt idx="262">
                  <c:v>45205.958333333336</c:v>
                </c:pt>
                <c:pt idx="263">
                  <c:v>45206</c:v>
                </c:pt>
                <c:pt idx="264">
                  <c:v>45206.041666666664</c:v>
                </c:pt>
                <c:pt idx="265">
                  <c:v>45206.083333333336</c:v>
                </c:pt>
                <c:pt idx="266">
                  <c:v>45206.125</c:v>
                </c:pt>
                <c:pt idx="267">
                  <c:v>45206.166666666664</c:v>
                </c:pt>
                <c:pt idx="268">
                  <c:v>45206.208333333336</c:v>
                </c:pt>
                <c:pt idx="269">
                  <c:v>45206.25</c:v>
                </c:pt>
                <c:pt idx="270">
                  <c:v>45206.291666666664</c:v>
                </c:pt>
                <c:pt idx="271">
                  <c:v>45206.333333333336</c:v>
                </c:pt>
                <c:pt idx="272">
                  <c:v>45206.375</c:v>
                </c:pt>
                <c:pt idx="273">
                  <c:v>45206.416666666664</c:v>
                </c:pt>
                <c:pt idx="274">
                  <c:v>45206.458333333336</c:v>
                </c:pt>
                <c:pt idx="275">
                  <c:v>45206.5</c:v>
                </c:pt>
                <c:pt idx="276">
                  <c:v>45206.541666666664</c:v>
                </c:pt>
                <c:pt idx="277">
                  <c:v>45206.583333333336</c:v>
                </c:pt>
                <c:pt idx="278">
                  <c:v>45206.625</c:v>
                </c:pt>
                <c:pt idx="279">
                  <c:v>45206.666666666664</c:v>
                </c:pt>
                <c:pt idx="280">
                  <c:v>45206.708333333336</c:v>
                </c:pt>
                <c:pt idx="281">
                  <c:v>45206.75</c:v>
                </c:pt>
                <c:pt idx="282">
                  <c:v>45206.791666666664</c:v>
                </c:pt>
                <c:pt idx="283">
                  <c:v>45206.833333333336</c:v>
                </c:pt>
                <c:pt idx="284">
                  <c:v>45206.875</c:v>
                </c:pt>
                <c:pt idx="285">
                  <c:v>45206.916666666664</c:v>
                </c:pt>
                <c:pt idx="286">
                  <c:v>45206.958333333336</c:v>
                </c:pt>
                <c:pt idx="287">
                  <c:v>45207</c:v>
                </c:pt>
                <c:pt idx="288">
                  <c:v>45207.041666666664</c:v>
                </c:pt>
                <c:pt idx="289">
                  <c:v>45207.083333333336</c:v>
                </c:pt>
                <c:pt idx="290">
                  <c:v>45207.125</c:v>
                </c:pt>
                <c:pt idx="291">
                  <c:v>45207.166666666664</c:v>
                </c:pt>
                <c:pt idx="292">
                  <c:v>45207.208333333336</c:v>
                </c:pt>
                <c:pt idx="293">
                  <c:v>45207.25</c:v>
                </c:pt>
                <c:pt idx="294">
                  <c:v>45207.291666666664</c:v>
                </c:pt>
                <c:pt idx="295">
                  <c:v>45207.333333333336</c:v>
                </c:pt>
                <c:pt idx="296">
                  <c:v>45207.375</c:v>
                </c:pt>
                <c:pt idx="297">
                  <c:v>45207.416666666664</c:v>
                </c:pt>
                <c:pt idx="298">
                  <c:v>45207.458333333336</c:v>
                </c:pt>
                <c:pt idx="299">
                  <c:v>45207.5</c:v>
                </c:pt>
                <c:pt idx="300">
                  <c:v>45207.541666666664</c:v>
                </c:pt>
                <c:pt idx="301">
                  <c:v>45207.583333333336</c:v>
                </c:pt>
                <c:pt idx="302">
                  <c:v>45207.625</c:v>
                </c:pt>
                <c:pt idx="303">
                  <c:v>45207.666666666664</c:v>
                </c:pt>
                <c:pt idx="304">
                  <c:v>45207.708333333336</c:v>
                </c:pt>
                <c:pt idx="305">
                  <c:v>45207.75</c:v>
                </c:pt>
                <c:pt idx="306">
                  <c:v>45207.791666666664</c:v>
                </c:pt>
                <c:pt idx="307">
                  <c:v>45207.833333333336</c:v>
                </c:pt>
                <c:pt idx="308">
                  <c:v>45207.875</c:v>
                </c:pt>
                <c:pt idx="309">
                  <c:v>45207.916666666664</c:v>
                </c:pt>
                <c:pt idx="310">
                  <c:v>45207.958333333336</c:v>
                </c:pt>
                <c:pt idx="311">
                  <c:v>45208</c:v>
                </c:pt>
                <c:pt idx="312">
                  <c:v>45208.041666666664</c:v>
                </c:pt>
                <c:pt idx="313">
                  <c:v>45208.083333333336</c:v>
                </c:pt>
                <c:pt idx="314">
                  <c:v>45208.125</c:v>
                </c:pt>
                <c:pt idx="315">
                  <c:v>45208.166666666664</c:v>
                </c:pt>
                <c:pt idx="316">
                  <c:v>45208.208333333336</c:v>
                </c:pt>
                <c:pt idx="317">
                  <c:v>45208.25</c:v>
                </c:pt>
                <c:pt idx="318">
                  <c:v>45208.291666666664</c:v>
                </c:pt>
                <c:pt idx="319">
                  <c:v>45208.333333333336</c:v>
                </c:pt>
                <c:pt idx="320">
                  <c:v>45208.375</c:v>
                </c:pt>
                <c:pt idx="321">
                  <c:v>45208.416666666664</c:v>
                </c:pt>
                <c:pt idx="322">
                  <c:v>45208.458333333336</c:v>
                </c:pt>
                <c:pt idx="323">
                  <c:v>45208.5</c:v>
                </c:pt>
                <c:pt idx="324">
                  <c:v>45208.541666666664</c:v>
                </c:pt>
                <c:pt idx="325">
                  <c:v>45208.583333333336</c:v>
                </c:pt>
                <c:pt idx="326">
                  <c:v>45208.625</c:v>
                </c:pt>
                <c:pt idx="327">
                  <c:v>45208.666666666664</c:v>
                </c:pt>
                <c:pt idx="328">
                  <c:v>45208.708333333336</c:v>
                </c:pt>
                <c:pt idx="329">
                  <c:v>45208.75</c:v>
                </c:pt>
                <c:pt idx="330">
                  <c:v>45208.791666666664</c:v>
                </c:pt>
                <c:pt idx="331">
                  <c:v>45208.833333333336</c:v>
                </c:pt>
                <c:pt idx="332">
                  <c:v>45208.875</c:v>
                </c:pt>
                <c:pt idx="333">
                  <c:v>45208.916666666664</c:v>
                </c:pt>
                <c:pt idx="334">
                  <c:v>45208.958333333336</c:v>
                </c:pt>
                <c:pt idx="335">
                  <c:v>45209</c:v>
                </c:pt>
                <c:pt idx="336">
                  <c:v>45209.041666666664</c:v>
                </c:pt>
                <c:pt idx="337">
                  <c:v>45209.083333333336</c:v>
                </c:pt>
                <c:pt idx="338">
                  <c:v>45209.125</c:v>
                </c:pt>
                <c:pt idx="339">
                  <c:v>45209.166666666664</c:v>
                </c:pt>
                <c:pt idx="340">
                  <c:v>45209.208333333336</c:v>
                </c:pt>
                <c:pt idx="341">
                  <c:v>45209.25</c:v>
                </c:pt>
                <c:pt idx="342">
                  <c:v>45209.291666666664</c:v>
                </c:pt>
                <c:pt idx="343">
                  <c:v>45209.333333333336</c:v>
                </c:pt>
                <c:pt idx="344">
                  <c:v>45209.375</c:v>
                </c:pt>
                <c:pt idx="345">
                  <c:v>45209.416666666664</c:v>
                </c:pt>
                <c:pt idx="346">
                  <c:v>45209.458333333336</c:v>
                </c:pt>
                <c:pt idx="347">
                  <c:v>45209.5</c:v>
                </c:pt>
                <c:pt idx="348">
                  <c:v>45209.541666666664</c:v>
                </c:pt>
                <c:pt idx="349">
                  <c:v>45209.583333333336</c:v>
                </c:pt>
                <c:pt idx="350">
                  <c:v>45209.625</c:v>
                </c:pt>
                <c:pt idx="351">
                  <c:v>45209.666666666664</c:v>
                </c:pt>
                <c:pt idx="352">
                  <c:v>45209.708333333336</c:v>
                </c:pt>
                <c:pt idx="353">
                  <c:v>45209.75</c:v>
                </c:pt>
                <c:pt idx="354">
                  <c:v>45209.791666666664</c:v>
                </c:pt>
                <c:pt idx="355">
                  <c:v>45209.833333333336</c:v>
                </c:pt>
                <c:pt idx="356">
                  <c:v>45209.875</c:v>
                </c:pt>
                <c:pt idx="357">
                  <c:v>45209.916666666664</c:v>
                </c:pt>
                <c:pt idx="358">
                  <c:v>45209.958333333336</c:v>
                </c:pt>
                <c:pt idx="359">
                  <c:v>45210</c:v>
                </c:pt>
              </c:numCache>
            </c:numRef>
          </c:cat>
          <c:val>
            <c:numRef>
              <c:f>'Hourly Charts'!$AL$3:$AL$362</c:f>
              <c:numCache>
                <c:formatCode>General</c:formatCode>
                <c:ptCount val="360"/>
                <c:pt idx="0">
                  <c:v>2245.5833617744943</c:v>
                </c:pt>
                <c:pt idx="1">
                  <c:v>2146.1392508606964</c:v>
                </c:pt>
                <c:pt idx="2">
                  <c:v>2099.0153391453659</c:v>
                </c:pt>
                <c:pt idx="3">
                  <c:v>2107.4292380096108</c:v>
                </c:pt>
                <c:pt idx="4">
                  <c:v>2218.9649905134561</c:v>
                </c:pt>
                <c:pt idx="5">
                  <c:v>2321.0308384199102</c:v>
                </c:pt>
                <c:pt idx="6">
                  <c:v>2807.3792163150624</c:v>
                </c:pt>
                <c:pt idx="7">
                  <c:v>3121.0815358618811</c:v>
                </c:pt>
                <c:pt idx="8">
                  <c:v>3133.8469966515204</c:v>
                </c:pt>
                <c:pt idx="9">
                  <c:v>3035.0084219175201</c:v>
                </c:pt>
                <c:pt idx="10">
                  <c:v>2925.0158155486583</c:v>
                </c:pt>
                <c:pt idx="11">
                  <c:v>2770.6731667158397</c:v>
                </c:pt>
                <c:pt idx="12">
                  <c:v>2605.342332947901</c:v>
                </c:pt>
                <c:pt idx="13">
                  <c:v>2481.1930583348985</c:v>
                </c:pt>
                <c:pt idx="14">
                  <c:v>2453.2814471528454</c:v>
                </c:pt>
                <c:pt idx="15">
                  <c:v>2579.2500636995283</c:v>
                </c:pt>
                <c:pt idx="16">
                  <c:v>2685.2060531940583</c:v>
                </c:pt>
                <c:pt idx="17">
                  <c:v>3066.3946193639304</c:v>
                </c:pt>
                <c:pt idx="18">
                  <c:v>3347.0573914714887</c:v>
                </c:pt>
                <c:pt idx="19">
                  <c:v>3453.1736075807489</c:v>
                </c:pt>
                <c:pt idx="20">
                  <c:v>3419.8439712547638</c:v>
                </c:pt>
                <c:pt idx="21">
                  <c:v>3152.9647734801965</c:v>
                </c:pt>
                <c:pt idx="22">
                  <c:v>2806.9131724374579</c:v>
                </c:pt>
                <c:pt idx="23">
                  <c:v>2486.3018237771348</c:v>
                </c:pt>
                <c:pt idx="24">
                  <c:v>2356.8156216415937</c:v>
                </c:pt>
                <c:pt idx="25">
                  <c:v>2202.1951082317037</c:v>
                </c:pt>
                <c:pt idx="26">
                  <c:v>2131.6326439529353</c:v>
                </c:pt>
                <c:pt idx="27">
                  <c:v>2103.9435838512818</c:v>
                </c:pt>
                <c:pt idx="28">
                  <c:v>2204.983074285482</c:v>
                </c:pt>
                <c:pt idx="29">
                  <c:v>2414.4092640892318</c:v>
                </c:pt>
                <c:pt idx="30">
                  <c:v>2800.0444971212996</c:v>
                </c:pt>
                <c:pt idx="31">
                  <c:v>2991.887188960548</c:v>
                </c:pt>
                <c:pt idx="32">
                  <c:v>2732.8826984073557</c:v>
                </c:pt>
                <c:pt idx="33">
                  <c:v>2425.5709144129291</c:v>
                </c:pt>
                <c:pt idx="34">
                  <c:v>2136.4497202580037</c:v>
                </c:pt>
                <c:pt idx="35">
                  <c:v>1978.6425752581299</c:v>
                </c:pt>
                <c:pt idx="36">
                  <c:v>1905.9954162038059</c:v>
                </c:pt>
                <c:pt idx="37">
                  <c:v>1941.7206946592705</c:v>
                </c:pt>
                <c:pt idx="38">
                  <c:v>2063.5879395565062</c:v>
                </c:pt>
                <c:pt idx="39">
                  <c:v>2368.0424537689269</c:v>
                </c:pt>
                <c:pt idx="40">
                  <c:v>2670.669554895173</c:v>
                </c:pt>
                <c:pt idx="41">
                  <c:v>3085.0492767380965</c:v>
                </c:pt>
                <c:pt idx="42">
                  <c:v>3378.8680726280554</c:v>
                </c:pt>
                <c:pt idx="43">
                  <c:v>3422.3399300897577</c:v>
                </c:pt>
                <c:pt idx="44">
                  <c:v>3371.650555555962</c:v>
                </c:pt>
                <c:pt idx="45">
                  <c:v>3174.1800931741363</c:v>
                </c:pt>
                <c:pt idx="46">
                  <c:v>2831.3707136075022</c:v>
                </c:pt>
                <c:pt idx="47">
                  <c:v>2476.8348037920127</c:v>
                </c:pt>
                <c:pt idx="48">
                  <c:v>2330.5341847184486</c:v>
                </c:pt>
                <c:pt idx="49">
                  <c:v>2259.4203861479755</c:v>
                </c:pt>
                <c:pt idx="50">
                  <c:v>2165.7785725950989</c:v>
                </c:pt>
                <c:pt idx="51">
                  <c:v>2121.15889287047</c:v>
                </c:pt>
                <c:pt idx="52">
                  <c:v>2191.710381023318</c:v>
                </c:pt>
                <c:pt idx="53">
                  <c:v>2397.0701817481108</c:v>
                </c:pt>
                <c:pt idx="54">
                  <c:v>2776.5391067528712</c:v>
                </c:pt>
                <c:pt idx="55">
                  <c:v>3039.7236995422577</c:v>
                </c:pt>
                <c:pt idx="56">
                  <c:v>2942.2134512570578</c:v>
                </c:pt>
                <c:pt idx="57">
                  <c:v>2728.920775313004</c:v>
                </c:pt>
                <c:pt idx="58">
                  <c:v>2493.6918050450899</c:v>
                </c:pt>
                <c:pt idx="59">
                  <c:v>2311.2266703922819</c:v>
                </c:pt>
                <c:pt idx="60">
                  <c:v>2182.0626581344413</c:v>
                </c:pt>
                <c:pt idx="61">
                  <c:v>2225.5940385158387</c:v>
                </c:pt>
                <c:pt idx="62">
                  <c:v>2331.2446688176765</c:v>
                </c:pt>
                <c:pt idx="63">
                  <c:v>2583.9795289951244</c:v>
                </c:pt>
                <c:pt idx="64">
                  <c:v>2798.2455108874624</c:v>
                </c:pt>
                <c:pt idx="65">
                  <c:v>3146.2476643713353</c:v>
                </c:pt>
                <c:pt idx="66">
                  <c:v>3368.338611016824</c:v>
                </c:pt>
                <c:pt idx="67">
                  <c:v>3376.9871601167138</c:v>
                </c:pt>
                <c:pt idx="68">
                  <c:v>3355.4626795924869</c:v>
                </c:pt>
                <c:pt idx="69">
                  <c:v>3143.6071606036012</c:v>
                </c:pt>
                <c:pt idx="70">
                  <c:v>2807.2912241623894</c:v>
                </c:pt>
                <c:pt idx="71">
                  <c:v>2453.611009946178</c:v>
                </c:pt>
                <c:pt idx="72">
                  <c:v>2376.8314515505467</c:v>
                </c:pt>
                <c:pt idx="73">
                  <c:v>2256.2610028173485</c:v>
                </c:pt>
                <c:pt idx="74">
                  <c:v>2197.7618917677642</c:v>
                </c:pt>
                <c:pt idx="75">
                  <c:v>2184.1097888794238</c:v>
                </c:pt>
                <c:pt idx="76">
                  <c:v>2233.9637809426595</c:v>
                </c:pt>
                <c:pt idx="77">
                  <c:v>2410.3962381369038</c:v>
                </c:pt>
                <c:pt idx="78">
                  <c:v>2821.1014712375363</c:v>
                </c:pt>
                <c:pt idx="79">
                  <c:v>3189.3856013563245</c:v>
                </c:pt>
                <c:pt idx="80">
                  <c:v>3362.8116960855409</c:v>
                </c:pt>
                <c:pt idx="81">
                  <c:v>3426.6485184988824</c:v>
                </c:pt>
                <c:pt idx="82">
                  <c:v>3433.1841687749247</c:v>
                </c:pt>
                <c:pt idx="83">
                  <c:v>3412.3634965341494</c:v>
                </c:pt>
                <c:pt idx="84">
                  <c:v>3397.5704239369429</c:v>
                </c:pt>
                <c:pt idx="85">
                  <c:v>3353.5238574446539</c:v>
                </c:pt>
                <c:pt idx="86">
                  <c:v>3354.3636468513373</c:v>
                </c:pt>
                <c:pt idx="87">
                  <c:v>3436.4096794923553</c:v>
                </c:pt>
                <c:pt idx="88">
                  <c:v>3429.2846703192354</c:v>
                </c:pt>
                <c:pt idx="89">
                  <c:v>3428.3958075800906</c:v>
                </c:pt>
                <c:pt idx="90">
                  <c:v>3422.9026273401928</c:v>
                </c:pt>
                <c:pt idx="91">
                  <c:v>3349.0490567075508</c:v>
                </c:pt>
                <c:pt idx="92">
                  <c:v>3314.5185117892479</c:v>
                </c:pt>
                <c:pt idx="93">
                  <c:v>3133.3531070427248</c:v>
                </c:pt>
                <c:pt idx="94">
                  <c:v>2858.801226572878</c:v>
                </c:pt>
                <c:pt idx="95">
                  <c:v>2529.9119525674937</c:v>
                </c:pt>
                <c:pt idx="96">
                  <c:v>2304.2812374411919</c:v>
                </c:pt>
                <c:pt idx="97">
                  <c:v>2233.1548482075896</c:v>
                </c:pt>
                <c:pt idx="98">
                  <c:v>2223.7157875773182</c:v>
                </c:pt>
                <c:pt idx="99">
                  <c:v>2200.2881929911364</c:v>
                </c:pt>
                <c:pt idx="100">
                  <c:v>2218.946558038454</c:v>
                </c:pt>
                <c:pt idx="101">
                  <c:v>2288.0488885965397</c:v>
                </c:pt>
                <c:pt idx="102">
                  <c:v>2419.3599635176379</c:v>
                </c:pt>
                <c:pt idx="103">
                  <c:v>2629.967627390633</c:v>
                </c:pt>
                <c:pt idx="104">
                  <c:v>2837.7692772158052</c:v>
                </c:pt>
                <c:pt idx="105">
                  <c:v>2867.3690140622034</c:v>
                </c:pt>
                <c:pt idx="106">
                  <c:v>2901.6967003039863</c:v>
                </c:pt>
                <c:pt idx="107">
                  <c:v>2797.6902329950053</c:v>
                </c:pt>
                <c:pt idx="108">
                  <c:v>2708.3730466173602</c:v>
                </c:pt>
                <c:pt idx="109">
                  <c:v>2708.1481825635797</c:v>
                </c:pt>
                <c:pt idx="110">
                  <c:v>2771.5331585852396</c:v>
                </c:pt>
                <c:pt idx="111">
                  <c:v>2811.2641768654285</c:v>
                </c:pt>
                <c:pt idx="112">
                  <c:v>2960.294948742518</c:v>
                </c:pt>
                <c:pt idx="113">
                  <c:v>3028.1130997356759</c:v>
                </c:pt>
                <c:pt idx="114">
                  <c:v>3157.3463804228231</c:v>
                </c:pt>
                <c:pt idx="115">
                  <c:v>3174.3855475862538</c:v>
                </c:pt>
                <c:pt idx="116">
                  <c:v>3072.3845046741098</c:v>
                </c:pt>
                <c:pt idx="117">
                  <c:v>2959.1991834608743</c:v>
                </c:pt>
                <c:pt idx="118">
                  <c:v>2763.8102242485043</c:v>
                </c:pt>
                <c:pt idx="119">
                  <c:v>2422.3717899466092</c:v>
                </c:pt>
                <c:pt idx="120">
                  <c:v>2160.6765709370507</c:v>
                </c:pt>
                <c:pt idx="121">
                  <c:v>2038.0242305408381</c:v>
                </c:pt>
                <c:pt idx="122">
                  <c:v>2011.2553322974836</c:v>
                </c:pt>
                <c:pt idx="123">
                  <c:v>1967.6363004295358</c:v>
                </c:pt>
                <c:pt idx="124">
                  <c:v>1975.6923082997821</c:v>
                </c:pt>
                <c:pt idx="125">
                  <c:v>2012.9470347427366</c:v>
                </c:pt>
                <c:pt idx="126">
                  <c:v>2071.8739361078296</c:v>
                </c:pt>
                <c:pt idx="127">
                  <c:v>2118.1792487964472</c:v>
                </c:pt>
                <c:pt idx="128">
                  <c:v>2135.5685075110323</c:v>
                </c:pt>
                <c:pt idx="129">
                  <c:v>2057.1268285827109</c:v>
                </c:pt>
                <c:pt idx="130">
                  <c:v>1819.4616629488974</c:v>
                </c:pt>
                <c:pt idx="131">
                  <c:v>1767.5158798158127</c:v>
                </c:pt>
                <c:pt idx="132">
                  <c:v>1695.1844492085893</c:v>
                </c:pt>
                <c:pt idx="133">
                  <c:v>1766.6507253326822</c:v>
                </c:pt>
                <c:pt idx="134">
                  <c:v>1959.3903674567391</c:v>
                </c:pt>
                <c:pt idx="135">
                  <c:v>2210.7561931535738</c:v>
                </c:pt>
                <c:pt idx="136">
                  <c:v>2669.7796503667305</c:v>
                </c:pt>
                <c:pt idx="137">
                  <c:v>2966.9138711789733</c:v>
                </c:pt>
                <c:pt idx="138">
                  <c:v>3159.3590181256609</c:v>
                </c:pt>
                <c:pt idx="139">
                  <c:v>3113.6736777578303</c:v>
                </c:pt>
                <c:pt idx="140">
                  <c:v>3003.4163270351455</c:v>
                </c:pt>
                <c:pt idx="141">
                  <c:v>2901.522474143705</c:v>
                </c:pt>
                <c:pt idx="142">
                  <c:v>2586.786240714358</c:v>
                </c:pt>
                <c:pt idx="143">
                  <c:v>2299.801117059465</c:v>
                </c:pt>
                <c:pt idx="144">
                  <c:v>2328.2836967173939</c:v>
                </c:pt>
                <c:pt idx="145">
                  <c:v>2180.9118398945461</c:v>
                </c:pt>
                <c:pt idx="146">
                  <c:v>2114.3567533840651</c:v>
                </c:pt>
                <c:pt idx="147">
                  <c:v>2108.4353355820185</c:v>
                </c:pt>
                <c:pt idx="148">
                  <c:v>2186.4659105341543</c:v>
                </c:pt>
                <c:pt idx="149">
                  <c:v>2299.6126915578925</c:v>
                </c:pt>
                <c:pt idx="150">
                  <c:v>2737.3034488980502</c:v>
                </c:pt>
                <c:pt idx="151">
                  <c:v>2878.7783789083442</c:v>
                </c:pt>
                <c:pt idx="152">
                  <c:v>2724.0356666943685</c:v>
                </c:pt>
                <c:pt idx="153">
                  <c:v>2436.3305587105183</c:v>
                </c:pt>
                <c:pt idx="154">
                  <c:v>2238.3304906464932</c:v>
                </c:pt>
                <c:pt idx="155">
                  <c:v>2163.7390743400883</c:v>
                </c:pt>
                <c:pt idx="156">
                  <c:v>2196.3988487929287</c:v>
                </c:pt>
                <c:pt idx="157">
                  <c:v>2288.2941774102455</c:v>
                </c:pt>
                <c:pt idx="158">
                  <c:v>2451.6009877687929</c:v>
                </c:pt>
                <c:pt idx="159">
                  <c:v>2724.0230979388907</c:v>
                </c:pt>
                <c:pt idx="160">
                  <c:v>3029.0948062334255</c:v>
                </c:pt>
                <c:pt idx="161">
                  <c:v>3442.7468647907749</c:v>
                </c:pt>
                <c:pt idx="162">
                  <c:v>3627.8510624812016</c:v>
                </c:pt>
                <c:pt idx="163">
                  <c:v>3604.3664038041597</c:v>
                </c:pt>
                <c:pt idx="164">
                  <c:v>3528.2092639696903</c:v>
                </c:pt>
                <c:pt idx="165">
                  <c:v>3220.2469046636165</c:v>
                </c:pt>
                <c:pt idx="166">
                  <c:v>2740.2747334834776</c:v>
                </c:pt>
                <c:pt idx="167">
                  <c:v>2362.3311029540805</c:v>
                </c:pt>
                <c:pt idx="168">
                  <c:v>2201.0528519949303</c:v>
                </c:pt>
                <c:pt idx="169">
                  <c:v>2095.5749386776756</c:v>
                </c:pt>
                <c:pt idx="170">
                  <c:v>2063.5292016823532</c:v>
                </c:pt>
                <c:pt idx="171">
                  <c:v>1981.1144530200909</c:v>
                </c:pt>
                <c:pt idx="172">
                  <c:v>2067.3175494541329</c:v>
                </c:pt>
                <c:pt idx="173">
                  <c:v>2301.4188177229107</c:v>
                </c:pt>
                <c:pt idx="174">
                  <c:v>2576.384387216468</c:v>
                </c:pt>
                <c:pt idx="175">
                  <c:v>2778.636845424624</c:v>
                </c:pt>
                <c:pt idx="176">
                  <c:v>2558.2713793739831</c:v>
                </c:pt>
                <c:pt idx="177">
                  <c:v>2345.5452264716669</c:v>
                </c:pt>
                <c:pt idx="178">
                  <c:v>2231.1596248698825</c:v>
                </c:pt>
                <c:pt idx="179">
                  <c:v>2226.0190496429109</c:v>
                </c:pt>
                <c:pt idx="180">
                  <c:v>2269.5313090788295</c:v>
                </c:pt>
                <c:pt idx="181">
                  <c:v>2499.2424538916548</c:v>
                </c:pt>
                <c:pt idx="182">
                  <c:v>2794.644412073435</c:v>
                </c:pt>
                <c:pt idx="183">
                  <c:v>3225.9536042796167</c:v>
                </c:pt>
                <c:pt idx="184">
                  <c:v>3493.5327110407206</c:v>
                </c:pt>
                <c:pt idx="185">
                  <c:v>3880.7828272048828</c:v>
                </c:pt>
                <c:pt idx="186">
                  <c:v>3974.1114076244749</c:v>
                </c:pt>
                <c:pt idx="187">
                  <c:v>3937.7809093736728</c:v>
                </c:pt>
                <c:pt idx="188">
                  <c:v>3964.4941370150223</c:v>
                </c:pt>
                <c:pt idx="189">
                  <c:v>3622.0925772376149</c:v>
                </c:pt>
                <c:pt idx="190">
                  <c:v>3158.256104698085</c:v>
                </c:pt>
                <c:pt idx="191">
                  <c:v>2720.8802223008552</c:v>
                </c:pt>
                <c:pt idx="192">
                  <c:v>2580.287855896665</c:v>
                </c:pt>
                <c:pt idx="193">
                  <c:v>2513.3297805703569</c:v>
                </c:pt>
                <c:pt idx="194">
                  <c:v>2367.7584274803321</c:v>
                </c:pt>
                <c:pt idx="195">
                  <c:v>2320.4732321901965</c:v>
                </c:pt>
                <c:pt idx="196">
                  <c:v>2371.8172667745794</c:v>
                </c:pt>
                <c:pt idx="197">
                  <c:v>2531.1071701172186</c:v>
                </c:pt>
                <c:pt idx="198">
                  <c:v>2934.3341802546247</c:v>
                </c:pt>
                <c:pt idx="199">
                  <c:v>3199.1019512281314</c:v>
                </c:pt>
                <c:pt idx="200">
                  <c:v>3097.5599697514194</c:v>
                </c:pt>
                <c:pt idx="201">
                  <c:v>2892.1468224807013</c:v>
                </c:pt>
                <c:pt idx="202">
                  <c:v>2779.5668037925457</c:v>
                </c:pt>
                <c:pt idx="203">
                  <c:v>2818.0822123496887</c:v>
                </c:pt>
                <c:pt idx="204">
                  <c:v>2942.6284901723498</c:v>
                </c:pt>
                <c:pt idx="205">
                  <c:v>3178.9700418445113</c:v>
                </c:pt>
                <c:pt idx="206">
                  <c:v>3431.0677556862784</c:v>
                </c:pt>
                <c:pt idx="207">
                  <c:v>3828.3483025261066</c:v>
                </c:pt>
                <c:pt idx="208">
                  <c:v>4028.4903529214575</c:v>
                </c:pt>
                <c:pt idx="209">
                  <c:v>4322.8656199557799</c:v>
                </c:pt>
                <c:pt idx="210">
                  <c:v>4343.1396783552418</c:v>
                </c:pt>
                <c:pt idx="211">
                  <c:v>4198.1098679201441</c:v>
                </c:pt>
                <c:pt idx="212">
                  <c:v>3952.4836295458426</c:v>
                </c:pt>
                <c:pt idx="213">
                  <c:v>3695.7422702154918</c:v>
                </c:pt>
                <c:pt idx="214">
                  <c:v>3218.588472301285</c:v>
                </c:pt>
                <c:pt idx="215">
                  <c:v>2815.8407293860837</c:v>
                </c:pt>
                <c:pt idx="216">
                  <c:v>2637.6857920839834</c:v>
                </c:pt>
                <c:pt idx="217">
                  <c:v>2536.5883327212723</c:v>
                </c:pt>
                <c:pt idx="218">
                  <c:v>2402.6392811350934</c:v>
                </c:pt>
                <c:pt idx="219">
                  <c:v>2317.3561590223212</c:v>
                </c:pt>
                <c:pt idx="220">
                  <c:v>2361.8169270818885</c:v>
                </c:pt>
                <c:pt idx="221">
                  <c:v>2615.2287211649709</c:v>
                </c:pt>
                <c:pt idx="222">
                  <c:v>2910.0815343639761</c:v>
                </c:pt>
                <c:pt idx="223">
                  <c:v>3224.0325556350931</c:v>
                </c:pt>
                <c:pt idx="224">
                  <c:v>3219.6747668649105</c:v>
                </c:pt>
                <c:pt idx="225">
                  <c:v>3069.9471676797425</c:v>
                </c:pt>
                <c:pt idx="226">
                  <c:v>2732.3776574311064</c:v>
                </c:pt>
                <c:pt idx="227">
                  <c:v>2632.7152153555935</c:v>
                </c:pt>
                <c:pt idx="228">
                  <c:v>2623.7323420615967</c:v>
                </c:pt>
                <c:pt idx="229">
                  <c:v>2795.2404101493667</c:v>
                </c:pt>
                <c:pt idx="230">
                  <c:v>2903.842020777663</c:v>
                </c:pt>
                <c:pt idx="231">
                  <c:v>3199.2783464652462</c:v>
                </c:pt>
                <c:pt idx="232">
                  <c:v>3372.2007327215988</c:v>
                </c:pt>
                <c:pt idx="233">
                  <c:v>3642.3608804087548</c:v>
                </c:pt>
                <c:pt idx="234">
                  <c:v>3676.6996867917774</c:v>
                </c:pt>
                <c:pt idx="235">
                  <c:v>3647.6824514577784</c:v>
                </c:pt>
                <c:pt idx="236">
                  <c:v>3618.4033587627137</c:v>
                </c:pt>
                <c:pt idx="237">
                  <c:v>3343.439430851111</c:v>
                </c:pt>
                <c:pt idx="238">
                  <c:v>2985.5165188738224</c:v>
                </c:pt>
                <c:pt idx="239">
                  <c:v>2643.80574548397</c:v>
                </c:pt>
                <c:pt idx="240">
                  <c:v>2496.7244555320658</c:v>
                </c:pt>
                <c:pt idx="241">
                  <c:v>2405.1255503122102</c:v>
                </c:pt>
                <c:pt idx="242">
                  <c:v>2251.9581150379795</c:v>
                </c:pt>
                <c:pt idx="243">
                  <c:v>2189.7080660699053</c:v>
                </c:pt>
                <c:pt idx="244">
                  <c:v>2266.8368574947913</c:v>
                </c:pt>
                <c:pt idx="245">
                  <c:v>2513.7567594077177</c:v>
                </c:pt>
                <c:pt idx="246">
                  <c:v>2793.8659014190148</c:v>
                </c:pt>
                <c:pt idx="247">
                  <c:v>3140.702166618199</c:v>
                </c:pt>
                <c:pt idx="248">
                  <c:v>3256.3693798987129</c:v>
                </c:pt>
                <c:pt idx="249">
                  <c:v>3284.3739150881638</c:v>
                </c:pt>
                <c:pt idx="250">
                  <c:v>3187.9814820710908</c:v>
                </c:pt>
                <c:pt idx="251">
                  <c:v>3081.6610430912287</c:v>
                </c:pt>
                <c:pt idx="252">
                  <c:v>3106.5551499045027</c:v>
                </c:pt>
                <c:pt idx="253">
                  <c:v>3195.7412279285259</c:v>
                </c:pt>
                <c:pt idx="254">
                  <c:v>3187.3279727672025</c:v>
                </c:pt>
                <c:pt idx="255">
                  <c:v>3257.6749566512603</c:v>
                </c:pt>
                <c:pt idx="256">
                  <c:v>3258.3222647186972</c:v>
                </c:pt>
                <c:pt idx="257">
                  <c:v>3312.1057529900354</c:v>
                </c:pt>
                <c:pt idx="258">
                  <c:v>3399.2286067926716</c:v>
                </c:pt>
                <c:pt idx="259">
                  <c:v>3370.3778116035746</c:v>
                </c:pt>
                <c:pt idx="260">
                  <c:v>3299.2576274359153</c:v>
                </c:pt>
                <c:pt idx="261">
                  <c:v>3207.4015389278752</c:v>
                </c:pt>
                <c:pt idx="262">
                  <c:v>2910.1264188571176</c:v>
                </c:pt>
                <c:pt idx="263">
                  <c:v>2641.7616489812808</c:v>
                </c:pt>
                <c:pt idx="264">
                  <c:v>2276.1138562590622</c:v>
                </c:pt>
                <c:pt idx="265">
                  <c:v>2093.0930969272204</c:v>
                </c:pt>
                <c:pt idx="266">
                  <c:v>2055.3958133444658</c:v>
                </c:pt>
                <c:pt idx="267">
                  <c:v>2053.4018613803605</c:v>
                </c:pt>
                <c:pt idx="268">
                  <c:v>2051.8638061656306</c:v>
                </c:pt>
                <c:pt idx="269">
                  <c:v>2123.4539955699406</c:v>
                </c:pt>
                <c:pt idx="270">
                  <c:v>2348.4383148271504</c:v>
                </c:pt>
                <c:pt idx="271">
                  <c:v>2553.2593950246119</c:v>
                </c:pt>
                <c:pt idx="272">
                  <c:v>2690.6679841409305</c:v>
                </c:pt>
                <c:pt idx="273">
                  <c:v>2785.5846354025389</c:v>
                </c:pt>
                <c:pt idx="274">
                  <c:v>2785.4590023099399</c:v>
                </c:pt>
                <c:pt idx="275">
                  <c:v>2763.2583306883671</c:v>
                </c:pt>
                <c:pt idx="276">
                  <c:v>2734.4793742211386</c:v>
                </c:pt>
                <c:pt idx="277">
                  <c:v>2747.663284704392</c:v>
                </c:pt>
                <c:pt idx="278">
                  <c:v>2835.2689056065669</c:v>
                </c:pt>
                <c:pt idx="279">
                  <c:v>2859.3939900046812</c:v>
                </c:pt>
                <c:pt idx="280">
                  <c:v>2869.3865839989739</c:v>
                </c:pt>
                <c:pt idx="281">
                  <c:v>2909.831970103297</c:v>
                </c:pt>
                <c:pt idx="282">
                  <c:v>2966.5844316834437</c:v>
                </c:pt>
                <c:pt idx="283">
                  <c:v>2910.5836865782044</c:v>
                </c:pt>
                <c:pt idx="284">
                  <c:v>2831.3676126731043</c:v>
                </c:pt>
                <c:pt idx="285">
                  <c:v>2659.0573789924106</c:v>
                </c:pt>
                <c:pt idx="286">
                  <c:v>2366.1398401416709</c:v>
                </c:pt>
                <c:pt idx="287">
                  <c:v>2058.51729203030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5888"/>
        <c:axId val="1094023088"/>
      </c:lineChart>
      <c:lineChart>
        <c:grouping val="standard"/>
        <c:varyColors val="0"/>
        <c:ser>
          <c:idx val="0"/>
          <c:order val="2"/>
          <c:tx>
            <c:strRef>
              <c:f>'Hourly Charts'!$AP$2</c:f>
              <c:strCache>
                <c:ptCount val="1"/>
                <c:pt idx="0">
                  <c:v>CO2 Emissions Intensity for Consumed Electricity</c:v>
                </c:pt>
              </c:strCache>
            </c:strRef>
          </c:tx>
          <c:spPr>
            <a:ln w="28575" cap="rnd">
              <a:solidFill>
                <a:srgbClr val="707070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B$3:$B$362</c:f>
              <c:numCache>
                <c:formatCode>ddmmmyyyy</c:formatCode>
                <c:ptCount val="360"/>
                <c:pt idx="0">
                  <c:v>45195.041666666664</c:v>
                </c:pt>
                <c:pt idx="1">
                  <c:v>45195.083333333336</c:v>
                </c:pt>
                <c:pt idx="2">
                  <c:v>45195.125</c:v>
                </c:pt>
                <c:pt idx="3">
                  <c:v>45195.166666666664</c:v>
                </c:pt>
                <c:pt idx="4">
                  <c:v>45195.208333333336</c:v>
                </c:pt>
                <c:pt idx="5">
                  <c:v>45195.25</c:v>
                </c:pt>
                <c:pt idx="6">
                  <c:v>45195.291666666664</c:v>
                </c:pt>
                <c:pt idx="7">
                  <c:v>45195.333333333336</c:v>
                </c:pt>
                <c:pt idx="8">
                  <c:v>45195.375</c:v>
                </c:pt>
                <c:pt idx="9">
                  <c:v>45195.416666666664</c:v>
                </c:pt>
                <c:pt idx="10">
                  <c:v>45195.458333333336</c:v>
                </c:pt>
                <c:pt idx="11">
                  <c:v>45195.5</c:v>
                </c:pt>
                <c:pt idx="12">
                  <c:v>45195.541666666664</c:v>
                </c:pt>
                <c:pt idx="13">
                  <c:v>45195.583333333336</c:v>
                </c:pt>
                <c:pt idx="14">
                  <c:v>45195.625</c:v>
                </c:pt>
                <c:pt idx="15">
                  <c:v>45195.666666666664</c:v>
                </c:pt>
                <c:pt idx="16">
                  <c:v>45195.708333333336</c:v>
                </c:pt>
                <c:pt idx="17">
                  <c:v>45195.75</c:v>
                </c:pt>
                <c:pt idx="18">
                  <c:v>45195.791666666664</c:v>
                </c:pt>
                <c:pt idx="19">
                  <c:v>45195.833333333336</c:v>
                </c:pt>
                <c:pt idx="20">
                  <c:v>45195.875</c:v>
                </c:pt>
                <c:pt idx="21">
                  <c:v>45195.916666666664</c:v>
                </c:pt>
                <c:pt idx="22">
                  <c:v>45195.958333333336</c:v>
                </c:pt>
                <c:pt idx="23">
                  <c:v>45196</c:v>
                </c:pt>
                <c:pt idx="24">
                  <c:v>45196.041666666664</c:v>
                </c:pt>
                <c:pt idx="25">
                  <c:v>45196.083333333336</c:v>
                </c:pt>
                <c:pt idx="26">
                  <c:v>45196.125</c:v>
                </c:pt>
                <c:pt idx="27">
                  <c:v>45196.166666666664</c:v>
                </c:pt>
                <c:pt idx="28">
                  <c:v>45196.208333333336</c:v>
                </c:pt>
                <c:pt idx="29">
                  <c:v>45196.25</c:v>
                </c:pt>
                <c:pt idx="30">
                  <c:v>45196.291666666664</c:v>
                </c:pt>
                <c:pt idx="31">
                  <c:v>45196.333333333336</c:v>
                </c:pt>
                <c:pt idx="32">
                  <c:v>45196.375</c:v>
                </c:pt>
                <c:pt idx="33">
                  <c:v>45196.416666666664</c:v>
                </c:pt>
                <c:pt idx="34">
                  <c:v>45196.458333333336</c:v>
                </c:pt>
                <c:pt idx="35">
                  <c:v>45196.5</c:v>
                </c:pt>
                <c:pt idx="36">
                  <c:v>45196.541666666664</c:v>
                </c:pt>
                <c:pt idx="37">
                  <c:v>45196.583333333336</c:v>
                </c:pt>
                <c:pt idx="38">
                  <c:v>45196.625</c:v>
                </c:pt>
                <c:pt idx="39">
                  <c:v>45196.666666666664</c:v>
                </c:pt>
                <c:pt idx="40">
                  <c:v>45196.708333333336</c:v>
                </c:pt>
                <c:pt idx="41">
                  <c:v>45196.75</c:v>
                </c:pt>
                <c:pt idx="42">
                  <c:v>45196.791666666664</c:v>
                </c:pt>
                <c:pt idx="43">
                  <c:v>45196.833333333336</c:v>
                </c:pt>
                <c:pt idx="44">
                  <c:v>45196.875</c:v>
                </c:pt>
                <c:pt idx="45">
                  <c:v>45196.916666666664</c:v>
                </c:pt>
                <c:pt idx="46">
                  <c:v>45196.958333333336</c:v>
                </c:pt>
                <c:pt idx="47">
                  <c:v>45197</c:v>
                </c:pt>
                <c:pt idx="48">
                  <c:v>45197.041666666664</c:v>
                </c:pt>
                <c:pt idx="49">
                  <c:v>45197.083333333336</c:v>
                </c:pt>
                <c:pt idx="50">
                  <c:v>45197.125</c:v>
                </c:pt>
                <c:pt idx="51">
                  <c:v>45197.166666666664</c:v>
                </c:pt>
                <c:pt idx="52">
                  <c:v>45197.208333333336</c:v>
                </c:pt>
                <c:pt idx="53">
                  <c:v>45197.25</c:v>
                </c:pt>
                <c:pt idx="54">
                  <c:v>45197.291666666664</c:v>
                </c:pt>
                <c:pt idx="55">
                  <c:v>45197.333333333336</c:v>
                </c:pt>
                <c:pt idx="56">
                  <c:v>45197.375</c:v>
                </c:pt>
                <c:pt idx="57">
                  <c:v>45197.416666666664</c:v>
                </c:pt>
                <c:pt idx="58">
                  <c:v>45197.458333333336</c:v>
                </c:pt>
                <c:pt idx="59">
                  <c:v>45197.5</c:v>
                </c:pt>
                <c:pt idx="60">
                  <c:v>45197.541666666664</c:v>
                </c:pt>
                <c:pt idx="61">
                  <c:v>45197.583333333336</c:v>
                </c:pt>
                <c:pt idx="62">
                  <c:v>45197.625</c:v>
                </c:pt>
                <c:pt idx="63">
                  <c:v>45197.666666666664</c:v>
                </c:pt>
                <c:pt idx="64">
                  <c:v>45197.708333333336</c:v>
                </c:pt>
                <c:pt idx="65">
                  <c:v>45197.75</c:v>
                </c:pt>
                <c:pt idx="66">
                  <c:v>45197.791666666664</c:v>
                </c:pt>
                <c:pt idx="67">
                  <c:v>45197.833333333336</c:v>
                </c:pt>
                <c:pt idx="68">
                  <c:v>45197.875</c:v>
                </c:pt>
                <c:pt idx="69">
                  <c:v>45197.916666666664</c:v>
                </c:pt>
                <c:pt idx="70">
                  <c:v>45197.958333333336</c:v>
                </c:pt>
                <c:pt idx="71">
                  <c:v>45198</c:v>
                </c:pt>
                <c:pt idx="72">
                  <c:v>45198.041666666664</c:v>
                </c:pt>
                <c:pt idx="73">
                  <c:v>45198.083333333336</c:v>
                </c:pt>
                <c:pt idx="74">
                  <c:v>45198.125</c:v>
                </c:pt>
                <c:pt idx="75">
                  <c:v>45198.166666666664</c:v>
                </c:pt>
                <c:pt idx="76">
                  <c:v>45198.208333333336</c:v>
                </c:pt>
                <c:pt idx="77">
                  <c:v>45198.25</c:v>
                </c:pt>
                <c:pt idx="78">
                  <c:v>45198.291666666664</c:v>
                </c:pt>
                <c:pt idx="79">
                  <c:v>45198.333333333336</c:v>
                </c:pt>
                <c:pt idx="80">
                  <c:v>45198.375</c:v>
                </c:pt>
                <c:pt idx="81">
                  <c:v>45198.416666666664</c:v>
                </c:pt>
                <c:pt idx="82">
                  <c:v>45198.458333333336</c:v>
                </c:pt>
                <c:pt idx="83">
                  <c:v>45198.5</c:v>
                </c:pt>
                <c:pt idx="84">
                  <c:v>45198.541666666664</c:v>
                </c:pt>
                <c:pt idx="85">
                  <c:v>45198.583333333336</c:v>
                </c:pt>
                <c:pt idx="86">
                  <c:v>45198.625</c:v>
                </c:pt>
                <c:pt idx="87">
                  <c:v>45198.666666666664</c:v>
                </c:pt>
                <c:pt idx="88">
                  <c:v>45198.708333333336</c:v>
                </c:pt>
                <c:pt idx="89">
                  <c:v>45198.75</c:v>
                </c:pt>
                <c:pt idx="90">
                  <c:v>45198.791666666664</c:v>
                </c:pt>
                <c:pt idx="91">
                  <c:v>45198.833333333336</c:v>
                </c:pt>
                <c:pt idx="92">
                  <c:v>45198.875</c:v>
                </c:pt>
                <c:pt idx="93">
                  <c:v>45198.916666666664</c:v>
                </c:pt>
                <c:pt idx="94">
                  <c:v>45198.958333333336</c:v>
                </c:pt>
                <c:pt idx="95">
                  <c:v>45199</c:v>
                </c:pt>
                <c:pt idx="96">
                  <c:v>45199.041666666664</c:v>
                </c:pt>
                <c:pt idx="97">
                  <c:v>45199.083333333336</c:v>
                </c:pt>
                <c:pt idx="98">
                  <c:v>45199.125</c:v>
                </c:pt>
                <c:pt idx="99">
                  <c:v>45199.166666666664</c:v>
                </c:pt>
                <c:pt idx="100">
                  <c:v>45199.208333333336</c:v>
                </c:pt>
                <c:pt idx="101">
                  <c:v>45199.25</c:v>
                </c:pt>
                <c:pt idx="102">
                  <c:v>45199.291666666664</c:v>
                </c:pt>
                <c:pt idx="103">
                  <c:v>45199.333333333336</c:v>
                </c:pt>
                <c:pt idx="104">
                  <c:v>45199.375</c:v>
                </c:pt>
                <c:pt idx="105">
                  <c:v>45199.416666666664</c:v>
                </c:pt>
                <c:pt idx="106">
                  <c:v>45199.458333333336</c:v>
                </c:pt>
                <c:pt idx="107">
                  <c:v>45199.5</c:v>
                </c:pt>
                <c:pt idx="108">
                  <c:v>45199.541666666664</c:v>
                </c:pt>
                <c:pt idx="109">
                  <c:v>45199.583333333336</c:v>
                </c:pt>
                <c:pt idx="110">
                  <c:v>45199.625</c:v>
                </c:pt>
                <c:pt idx="111">
                  <c:v>45199.666666666664</c:v>
                </c:pt>
                <c:pt idx="112">
                  <c:v>45199.708333333336</c:v>
                </c:pt>
                <c:pt idx="113">
                  <c:v>45199.75</c:v>
                </c:pt>
                <c:pt idx="114">
                  <c:v>45199.791666666664</c:v>
                </c:pt>
                <c:pt idx="115">
                  <c:v>45199.833333333336</c:v>
                </c:pt>
                <c:pt idx="116">
                  <c:v>45199.875</c:v>
                </c:pt>
                <c:pt idx="117">
                  <c:v>45199.916666666664</c:v>
                </c:pt>
                <c:pt idx="118">
                  <c:v>45199.958333333336</c:v>
                </c:pt>
                <c:pt idx="119">
                  <c:v>45200</c:v>
                </c:pt>
                <c:pt idx="120">
                  <c:v>45200.041666666664</c:v>
                </c:pt>
                <c:pt idx="121">
                  <c:v>45200.083333333336</c:v>
                </c:pt>
                <c:pt idx="122">
                  <c:v>45200.125</c:v>
                </c:pt>
                <c:pt idx="123">
                  <c:v>45200.166666666664</c:v>
                </c:pt>
                <c:pt idx="124">
                  <c:v>45200.208333333336</c:v>
                </c:pt>
                <c:pt idx="125">
                  <c:v>45200.25</c:v>
                </c:pt>
                <c:pt idx="126">
                  <c:v>45200.291666666664</c:v>
                </c:pt>
                <c:pt idx="127">
                  <c:v>45200.333333333336</c:v>
                </c:pt>
                <c:pt idx="128">
                  <c:v>45200.375</c:v>
                </c:pt>
                <c:pt idx="129">
                  <c:v>45200.416666666664</c:v>
                </c:pt>
                <c:pt idx="130">
                  <c:v>45200.458333333336</c:v>
                </c:pt>
                <c:pt idx="131">
                  <c:v>45200.5</c:v>
                </c:pt>
                <c:pt idx="132">
                  <c:v>45200.541666666664</c:v>
                </c:pt>
                <c:pt idx="133">
                  <c:v>45200.583333333336</c:v>
                </c:pt>
                <c:pt idx="134">
                  <c:v>45200.625</c:v>
                </c:pt>
                <c:pt idx="135">
                  <c:v>45200.666666666664</c:v>
                </c:pt>
                <c:pt idx="136">
                  <c:v>45200.708333333336</c:v>
                </c:pt>
                <c:pt idx="137">
                  <c:v>45200.75</c:v>
                </c:pt>
                <c:pt idx="138">
                  <c:v>45200.791666666664</c:v>
                </c:pt>
                <c:pt idx="139">
                  <c:v>45200.833333333336</c:v>
                </c:pt>
                <c:pt idx="140">
                  <c:v>45200.875</c:v>
                </c:pt>
                <c:pt idx="141">
                  <c:v>45200.916666666664</c:v>
                </c:pt>
                <c:pt idx="142">
                  <c:v>45200.958333333336</c:v>
                </c:pt>
                <c:pt idx="143">
                  <c:v>45201</c:v>
                </c:pt>
                <c:pt idx="144">
                  <c:v>45201.041666666664</c:v>
                </c:pt>
                <c:pt idx="145">
                  <c:v>45201.083333333336</c:v>
                </c:pt>
                <c:pt idx="146">
                  <c:v>45201.125</c:v>
                </c:pt>
                <c:pt idx="147">
                  <c:v>45201.166666666664</c:v>
                </c:pt>
                <c:pt idx="148">
                  <c:v>45201.208333333336</c:v>
                </c:pt>
                <c:pt idx="149">
                  <c:v>45201.25</c:v>
                </c:pt>
                <c:pt idx="150">
                  <c:v>45201.291666666664</c:v>
                </c:pt>
                <c:pt idx="151">
                  <c:v>45201.333333333336</c:v>
                </c:pt>
                <c:pt idx="152">
                  <c:v>45201.375</c:v>
                </c:pt>
                <c:pt idx="153">
                  <c:v>45201.416666666664</c:v>
                </c:pt>
                <c:pt idx="154">
                  <c:v>45201.458333333336</c:v>
                </c:pt>
                <c:pt idx="155">
                  <c:v>45201.5</c:v>
                </c:pt>
                <c:pt idx="156">
                  <c:v>45201.541666666664</c:v>
                </c:pt>
                <c:pt idx="157">
                  <c:v>45201.583333333336</c:v>
                </c:pt>
                <c:pt idx="158">
                  <c:v>45201.625</c:v>
                </c:pt>
                <c:pt idx="159">
                  <c:v>45201.666666666664</c:v>
                </c:pt>
                <c:pt idx="160">
                  <c:v>45201.708333333336</c:v>
                </c:pt>
                <c:pt idx="161">
                  <c:v>45201.75</c:v>
                </c:pt>
                <c:pt idx="162">
                  <c:v>45201.791666666664</c:v>
                </c:pt>
                <c:pt idx="163">
                  <c:v>45201.833333333336</c:v>
                </c:pt>
                <c:pt idx="164">
                  <c:v>45201.875</c:v>
                </c:pt>
                <c:pt idx="165">
                  <c:v>45201.916666666664</c:v>
                </c:pt>
                <c:pt idx="166">
                  <c:v>45201.958333333336</c:v>
                </c:pt>
                <c:pt idx="167">
                  <c:v>45202</c:v>
                </c:pt>
                <c:pt idx="168">
                  <c:v>45202.041666666664</c:v>
                </c:pt>
                <c:pt idx="169">
                  <c:v>45202.083333333336</c:v>
                </c:pt>
                <c:pt idx="170">
                  <c:v>45202.125</c:v>
                </c:pt>
                <c:pt idx="171">
                  <c:v>45202.166666666664</c:v>
                </c:pt>
                <c:pt idx="172">
                  <c:v>45202.208333333336</c:v>
                </c:pt>
                <c:pt idx="173">
                  <c:v>45202.25</c:v>
                </c:pt>
                <c:pt idx="174">
                  <c:v>45202.291666666664</c:v>
                </c:pt>
                <c:pt idx="175">
                  <c:v>45202.333333333336</c:v>
                </c:pt>
                <c:pt idx="176">
                  <c:v>45202.375</c:v>
                </c:pt>
                <c:pt idx="177">
                  <c:v>45202.416666666664</c:v>
                </c:pt>
                <c:pt idx="178">
                  <c:v>45202.458333333336</c:v>
                </c:pt>
                <c:pt idx="179">
                  <c:v>45202.5</c:v>
                </c:pt>
                <c:pt idx="180">
                  <c:v>45202.541666666664</c:v>
                </c:pt>
                <c:pt idx="181">
                  <c:v>45202.583333333336</c:v>
                </c:pt>
                <c:pt idx="182">
                  <c:v>45202.625</c:v>
                </c:pt>
                <c:pt idx="183">
                  <c:v>45202.666666666664</c:v>
                </c:pt>
                <c:pt idx="184">
                  <c:v>45202.708333333336</c:v>
                </c:pt>
                <c:pt idx="185">
                  <c:v>45202.75</c:v>
                </c:pt>
                <c:pt idx="186">
                  <c:v>45202.791666666664</c:v>
                </c:pt>
                <c:pt idx="187">
                  <c:v>45202.833333333336</c:v>
                </c:pt>
                <c:pt idx="188">
                  <c:v>45202.875</c:v>
                </c:pt>
                <c:pt idx="189">
                  <c:v>45202.916666666664</c:v>
                </c:pt>
                <c:pt idx="190">
                  <c:v>45202.958333333336</c:v>
                </c:pt>
                <c:pt idx="191">
                  <c:v>45203</c:v>
                </c:pt>
                <c:pt idx="192">
                  <c:v>45203.041666666664</c:v>
                </c:pt>
                <c:pt idx="193">
                  <c:v>45203.083333333336</c:v>
                </c:pt>
                <c:pt idx="194">
                  <c:v>45203.125</c:v>
                </c:pt>
                <c:pt idx="195">
                  <c:v>45203.166666666664</c:v>
                </c:pt>
                <c:pt idx="196">
                  <c:v>45203.208333333336</c:v>
                </c:pt>
                <c:pt idx="197">
                  <c:v>45203.25</c:v>
                </c:pt>
                <c:pt idx="198">
                  <c:v>45203.291666666664</c:v>
                </c:pt>
                <c:pt idx="199">
                  <c:v>45203.333333333336</c:v>
                </c:pt>
                <c:pt idx="200">
                  <c:v>45203.375</c:v>
                </c:pt>
                <c:pt idx="201">
                  <c:v>45203.416666666664</c:v>
                </c:pt>
                <c:pt idx="202">
                  <c:v>45203.458333333336</c:v>
                </c:pt>
                <c:pt idx="203">
                  <c:v>45203.5</c:v>
                </c:pt>
                <c:pt idx="204">
                  <c:v>45203.541666666664</c:v>
                </c:pt>
                <c:pt idx="205">
                  <c:v>45203.583333333336</c:v>
                </c:pt>
                <c:pt idx="206">
                  <c:v>45203.625</c:v>
                </c:pt>
                <c:pt idx="207">
                  <c:v>45203.666666666664</c:v>
                </c:pt>
                <c:pt idx="208">
                  <c:v>45203.708333333336</c:v>
                </c:pt>
                <c:pt idx="209">
                  <c:v>45203.75</c:v>
                </c:pt>
                <c:pt idx="210">
                  <c:v>45203.791666666664</c:v>
                </c:pt>
                <c:pt idx="211">
                  <c:v>45203.833333333336</c:v>
                </c:pt>
                <c:pt idx="212">
                  <c:v>45203.875</c:v>
                </c:pt>
                <c:pt idx="213">
                  <c:v>45203.916666666664</c:v>
                </c:pt>
                <c:pt idx="214">
                  <c:v>45203.958333333336</c:v>
                </c:pt>
                <c:pt idx="215">
                  <c:v>45204</c:v>
                </c:pt>
                <c:pt idx="216">
                  <c:v>45204.041666666664</c:v>
                </c:pt>
                <c:pt idx="217">
                  <c:v>45204.083333333336</c:v>
                </c:pt>
                <c:pt idx="218">
                  <c:v>45204.125</c:v>
                </c:pt>
                <c:pt idx="219">
                  <c:v>45204.166666666664</c:v>
                </c:pt>
                <c:pt idx="220">
                  <c:v>45204.208333333336</c:v>
                </c:pt>
                <c:pt idx="221">
                  <c:v>45204.25</c:v>
                </c:pt>
                <c:pt idx="222">
                  <c:v>45204.291666666664</c:v>
                </c:pt>
                <c:pt idx="223">
                  <c:v>45204.333333333336</c:v>
                </c:pt>
                <c:pt idx="224">
                  <c:v>45204.375</c:v>
                </c:pt>
                <c:pt idx="225">
                  <c:v>45204.416666666664</c:v>
                </c:pt>
                <c:pt idx="226">
                  <c:v>45204.458333333336</c:v>
                </c:pt>
                <c:pt idx="227">
                  <c:v>45204.5</c:v>
                </c:pt>
                <c:pt idx="228">
                  <c:v>45204.541666666664</c:v>
                </c:pt>
                <c:pt idx="229">
                  <c:v>45204.583333333336</c:v>
                </c:pt>
                <c:pt idx="230">
                  <c:v>45204.625</c:v>
                </c:pt>
                <c:pt idx="231">
                  <c:v>45204.666666666664</c:v>
                </c:pt>
                <c:pt idx="232">
                  <c:v>45204.708333333336</c:v>
                </c:pt>
                <c:pt idx="233">
                  <c:v>45204.75</c:v>
                </c:pt>
                <c:pt idx="234">
                  <c:v>45204.791666666664</c:v>
                </c:pt>
                <c:pt idx="235">
                  <c:v>45204.833333333336</c:v>
                </c:pt>
                <c:pt idx="236">
                  <c:v>45204.875</c:v>
                </c:pt>
                <c:pt idx="237">
                  <c:v>45204.916666666664</c:v>
                </c:pt>
                <c:pt idx="238">
                  <c:v>45204.958333333336</c:v>
                </c:pt>
                <c:pt idx="239">
                  <c:v>45205</c:v>
                </c:pt>
                <c:pt idx="240">
                  <c:v>45205.041666666664</c:v>
                </c:pt>
                <c:pt idx="241">
                  <c:v>45205.083333333336</c:v>
                </c:pt>
                <c:pt idx="242">
                  <c:v>45205.125</c:v>
                </c:pt>
                <c:pt idx="243">
                  <c:v>45205.166666666664</c:v>
                </c:pt>
                <c:pt idx="244">
                  <c:v>45205.208333333336</c:v>
                </c:pt>
                <c:pt idx="245">
                  <c:v>45205.25</c:v>
                </c:pt>
                <c:pt idx="246">
                  <c:v>45205.291666666664</c:v>
                </c:pt>
                <c:pt idx="247">
                  <c:v>45205.333333333336</c:v>
                </c:pt>
                <c:pt idx="248">
                  <c:v>45205.375</c:v>
                </c:pt>
                <c:pt idx="249">
                  <c:v>45205.416666666664</c:v>
                </c:pt>
                <c:pt idx="250">
                  <c:v>45205.458333333336</c:v>
                </c:pt>
                <c:pt idx="251">
                  <c:v>45205.5</c:v>
                </c:pt>
                <c:pt idx="252">
                  <c:v>45205.541666666664</c:v>
                </c:pt>
                <c:pt idx="253">
                  <c:v>45205.583333333336</c:v>
                </c:pt>
                <c:pt idx="254">
                  <c:v>45205.625</c:v>
                </c:pt>
                <c:pt idx="255">
                  <c:v>45205.666666666664</c:v>
                </c:pt>
                <c:pt idx="256">
                  <c:v>45205.708333333336</c:v>
                </c:pt>
                <c:pt idx="257">
                  <c:v>45205.75</c:v>
                </c:pt>
                <c:pt idx="258">
                  <c:v>45205.791666666664</c:v>
                </c:pt>
                <c:pt idx="259">
                  <c:v>45205.833333333336</c:v>
                </c:pt>
                <c:pt idx="260">
                  <c:v>45205.875</c:v>
                </c:pt>
                <c:pt idx="261">
                  <c:v>45205.916666666664</c:v>
                </c:pt>
                <c:pt idx="262">
                  <c:v>45205.958333333336</c:v>
                </c:pt>
                <c:pt idx="263">
                  <c:v>45206</c:v>
                </c:pt>
                <c:pt idx="264">
                  <c:v>45206.041666666664</c:v>
                </c:pt>
                <c:pt idx="265">
                  <c:v>45206.083333333336</c:v>
                </c:pt>
                <c:pt idx="266">
                  <c:v>45206.125</c:v>
                </c:pt>
                <c:pt idx="267">
                  <c:v>45206.166666666664</c:v>
                </c:pt>
                <c:pt idx="268">
                  <c:v>45206.208333333336</c:v>
                </c:pt>
                <c:pt idx="269">
                  <c:v>45206.25</c:v>
                </c:pt>
                <c:pt idx="270">
                  <c:v>45206.291666666664</c:v>
                </c:pt>
                <c:pt idx="271">
                  <c:v>45206.333333333336</c:v>
                </c:pt>
                <c:pt idx="272">
                  <c:v>45206.375</c:v>
                </c:pt>
                <c:pt idx="273">
                  <c:v>45206.416666666664</c:v>
                </c:pt>
                <c:pt idx="274">
                  <c:v>45206.458333333336</c:v>
                </c:pt>
                <c:pt idx="275">
                  <c:v>45206.5</c:v>
                </c:pt>
                <c:pt idx="276">
                  <c:v>45206.541666666664</c:v>
                </c:pt>
                <c:pt idx="277">
                  <c:v>45206.583333333336</c:v>
                </c:pt>
                <c:pt idx="278">
                  <c:v>45206.625</c:v>
                </c:pt>
                <c:pt idx="279">
                  <c:v>45206.666666666664</c:v>
                </c:pt>
                <c:pt idx="280">
                  <c:v>45206.708333333336</c:v>
                </c:pt>
                <c:pt idx="281">
                  <c:v>45206.75</c:v>
                </c:pt>
                <c:pt idx="282">
                  <c:v>45206.791666666664</c:v>
                </c:pt>
                <c:pt idx="283">
                  <c:v>45206.833333333336</c:v>
                </c:pt>
                <c:pt idx="284">
                  <c:v>45206.875</c:v>
                </c:pt>
                <c:pt idx="285">
                  <c:v>45206.916666666664</c:v>
                </c:pt>
                <c:pt idx="286">
                  <c:v>45206.958333333336</c:v>
                </c:pt>
                <c:pt idx="287">
                  <c:v>45207</c:v>
                </c:pt>
                <c:pt idx="288">
                  <c:v>45207.041666666664</c:v>
                </c:pt>
                <c:pt idx="289">
                  <c:v>45207.083333333336</c:v>
                </c:pt>
                <c:pt idx="290">
                  <c:v>45207.125</c:v>
                </c:pt>
                <c:pt idx="291">
                  <c:v>45207.166666666664</c:v>
                </c:pt>
                <c:pt idx="292">
                  <c:v>45207.208333333336</c:v>
                </c:pt>
                <c:pt idx="293">
                  <c:v>45207.25</c:v>
                </c:pt>
                <c:pt idx="294">
                  <c:v>45207.291666666664</c:v>
                </c:pt>
                <c:pt idx="295">
                  <c:v>45207.333333333336</c:v>
                </c:pt>
                <c:pt idx="296">
                  <c:v>45207.375</c:v>
                </c:pt>
                <c:pt idx="297">
                  <c:v>45207.416666666664</c:v>
                </c:pt>
                <c:pt idx="298">
                  <c:v>45207.458333333336</c:v>
                </c:pt>
                <c:pt idx="299">
                  <c:v>45207.5</c:v>
                </c:pt>
                <c:pt idx="300">
                  <c:v>45207.541666666664</c:v>
                </c:pt>
                <c:pt idx="301">
                  <c:v>45207.583333333336</c:v>
                </c:pt>
                <c:pt idx="302">
                  <c:v>45207.625</c:v>
                </c:pt>
                <c:pt idx="303">
                  <c:v>45207.666666666664</c:v>
                </c:pt>
                <c:pt idx="304">
                  <c:v>45207.708333333336</c:v>
                </c:pt>
                <c:pt idx="305">
                  <c:v>45207.75</c:v>
                </c:pt>
                <c:pt idx="306">
                  <c:v>45207.791666666664</c:v>
                </c:pt>
                <c:pt idx="307">
                  <c:v>45207.833333333336</c:v>
                </c:pt>
                <c:pt idx="308">
                  <c:v>45207.875</c:v>
                </c:pt>
                <c:pt idx="309">
                  <c:v>45207.916666666664</c:v>
                </c:pt>
                <c:pt idx="310">
                  <c:v>45207.958333333336</c:v>
                </c:pt>
                <c:pt idx="311">
                  <c:v>45208</c:v>
                </c:pt>
                <c:pt idx="312">
                  <c:v>45208.041666666664</c:v>
                </c:pt>
                <c:pt idx="313">
                  <c:v>45208.083333333336</c:v>
                </c:pt>
                <c:pt idx="314">
                  <c:v>45208.125</c:v>
                </c:pt>
                <c:pt idx="315">
                  <c:v>45208.166666666664</c:v>
                </c:pt>
                <c:pt idx="316">
                  <c:v>45208.208333333336</c:v>
                </c:pt>
                <c:pt idx="317">
                  <c:v>45208.25</c:v>
                </c:pt>
                <c:pt idx="318">
                  <c:v>45208.291666666664</c:v>
                </c:pt>
                <c:pt idx="319">
                  <c:v>45208.333333333336</c:v>
                </c:pt>
                <c:pt idx="320">
                  <c:v>45208.375</c:v>
                </c:pt>
                <c:pt idx="321">
                  <c:v>45208.416666666664</c:v>
                </c:pt>
                <c:pt idx="322">
                  <c:v>45208.458333333336</c:v>
                </c:pt>
                <c:pt idx="323">
                  <c:v>45208.5</c:v>
                </c:pt>
                <c:pt idx="324">
                  <c:v>45208.541666666664</c:v>
                </c:pt>
                <c:pt idx="325">
                  <c:v>45208.583333333336</c:v>
                </c:pt>
                <c:pt idx="326">
                  <c:v>45208.625</c:v>
                </c:pt>
                <c:pt idx="327">
                  <c:v>45208.666666666664</c:v>
                </c:pt>
                <c:pt idx="328">
                  <c:v>45208.708333333336</c:v>
                </c:pt>
                <c:pt idx="329">
                  <c:v>45208.75</c:v>
                </c:pt>
                <c:pt idx="330">
                  <c:v>45208.791666666664</c:v>
                </c:pt>
                <c:pt idx="331">
                  <c:v>45208.833333333336</c:v>
                </c:pt>
                <c:pt idx="332">
                  <c:v>45208.875</c:v>
                </c:pt>
                <c:pt idx="333">
                  <c:v>45208.916666666664</c:v>
                </c:pt>
                <c:pt idx="334">
                  <c:v>45208.958333333336</c:v>
                </c:pt>
                <c:pt idx="335">
                  <c:v>45209</c:v>
                </c:pt>
                <c:pt idx="336">
                  <c:v>45209.041666666664</c:v>
                </c:pt>
                <c:pt idx="337">
                  <c:v>45209.083333333336</c:v>
                </c:pt>
                <c:pt idx="338">
                  <c:v>45209.125</c:v>
                </c:pt>
                <c:pt idx="339">
                  <c:v>45209.166666666664</c:v>
                </c:pt>
                <c:pt idx="340">
                  <c:v>45209.208333333336</c:v>
                </c:pt>
                <c:pt idx="341">
                  <c:v>45209.25</c:v>
                </c:pt>
                <c:pt idx="342">
                  <c:v>45209.291666666664</c:v>
                </c:pt>
                <c:pt idx="343">
                  <c:v>45209.333333333336</c:v>
                </c:pt>
                <c:pt idx="344">
                  <c:v>45209.375</c:v>
                </c:pt>
                <c:pt idx="345">
                  <c:v>45209.416666666664</c:v>
                </c:pt>
                <c:pt idx="346">
                  <c:v>45209.458333333336</c:v>
                </c:pt>
                <c:pt idx="347">
                  <c:v>45209.5</c:v>
                </c:pt>
                <c:pt idx="348">
                  <c:v>45209.541666666664</c:v>
                </c:pt>
                <c:pt idx="349">
                  <c:v>45209.583333333336</c:v>
                </c:pt>
                <c:pt idx="350">
                  <c:v>45209.625</c:v>
                </c:pt>
                <c:pt idx="351">
                  <c:v>45209.666666666664</c:v>
                </c:pt>
                <c:pt idx="352">
                  <c:v>45209.708333333336</c:v>
                </c:pt>
                <c:pt idx="353">
                  <c:v>45209.75</c:v>
                </c:pt>
                <c:pt idx="354">
                  <c:v>45209.791666666664</c:v>
                </c:pt>
                <c:pt idx="355">
                  <c:v>45209.833333333336</c:v>
                </c:pt>
                <c:pt idx="356">
                  <c:v>45209.875</c:v>
                </c:pt>
                <c:pt idx="357">
                  <c:v>45209.916666666664</c:v>
                </c:pt>
                <c:pt idx="358">
                  <c:v>45209.958333333336</c:v>
                </c:pt>
                <c:pt idx="359">
                  <c:v>45210</c:v>
                </c:pt>
              </c:numCache>
            </c:numRef>
          </c:cat>
          <c:val>
            <c:numRef>
              <c:f>'Hourly Charts'!$AP$3:$AP$362</c:f>
              <c:numCache>
                <c:formatCode>General</c:formatCode>
                <c:ptCount val="360"/>
                <c:pt idx="0">
                  <c:v>0.47675828110894503</c:v>
                </c:pt>
                <c:pt idx="1">
                  <c:v>0.46804050996463625</c:v>
                </c:pt>
                <c:pt idx="2">
                  <c:v>0.46775813170794062</c:v>
                </c:pt>
                <c:pt idx="3">
                  <c:v>0.47235468144578568</c:v>
                </c:pt>
                <c:pt idx="4">
                  <c:v>0.48642483816105947</c:v>
                </c:pt>
                <c:pt idx="5">
                  <c:v>0.498683462332843</c:v>
                </c:pt>
                <c:pt idx="6">
                  <c:v>0.53744393607784935</c:v>
                </c:pt>
                <c:pt idx="7">
                  <c:v>0.5572399397142711</c:v>
                </c:pt>
                <c:pt idx="8">
                  <c:v>0.55712779338423313</c:v>
                </c:pt>
                <c:pt idx="9">
                  <c:v>0.5518838887436327</c:v>
                </c:pt>
                <c:pt idx="10">
                  <c:v>0.54736850583777974</c:v>
                </c:pt>
                <c:pt idx="11">
                  <c:v>0.53898186506706736</c:v>
                </c:pt>
                <c:pt idx="12">
                  <c:v>0.52977216510455649</c:v>
                </c:pt>
                <c:pt idx="13">
                  <c:v>0.52066322484925598</c:v>
                </c:pt>
                <c:pt idx="14">
                  <c:v>0.51870656411452054</c:v>
                </c:pt>
                <c:pt idx="15">
                  <c:v>0.53127779832133548</c:v>
                </c:pt>
                <c:pt idx="16">
                  <c:v>0.5131194391083197</c:v>
                </c:pt>
                <c:pt idx="17">
                  <c:v>0.53163218824646963</c:v>
                </c:pt>
                <c:pt idx="18">
                  <c:v>0.54485635873778882</c:v>
                </c:pt>
                <c:pt idx="19">
                  <c:v>0.55178195250740525</c:v>
                </c:pt>
                <c:pt idx="20">
                  <c:v>0.57195087360853269</c:v>
                </c:pt>
                <c:pt idx="21">
                  <c:v>0.56503732717524879</c:v>
                </c:pt>
                <c:pt idx="22">
                  <c:v>0.54996239941513225</c:v>
                </c:pt>
                <c:pt idx="23">
                  <c:v>0.53057310296539983</c:v>
                </c:pt>
                <c:pt idx="24">
                  <c:v>0.50420988411290546</c:v>
                </c:pt>
                <c:pt idx="25">
                  <c:v>0.4860349764250454</c:v>
                </c:pt>
                <c:pt idx="26">
                  <c:v>0.48017165214177177</c:v>
                </c:pt>
                <c:pt idx="27">
                  <c:v>0.47636809118108375</c:v>
                </c:pt>
                <c:pt idx="28">
                  <c:v>0.48708915683679949</c:v>
                </c:pt>
                <c:pt idx="29">
                  <c:v>0.50405823407162897</c:v>
                </c:pt>
                <c:pt idx="30">
                  <c:v>0.53645903356596503</c:v>
                </c:pt>
                <c:pt idx="31">
                  <c:v>0.54346002591465792</c:v>
                </c:pt>
                <c:pt idx="32">
                  <c:v>0.52381914924037776</c:v>
                </c:pt>
                <c:pt idx="33">
                  <c:v>0.50903970959857514</c:v>
                </c:pt>
                <c:pt idx="34">
                  <c:v>0.48194615596799345</c:v>
                </c:pt>
                <c:pt idx="35">
                  <c:v>0.46925075239517833</c:v>
                </c:pt>
                <c:pt idx="36">
                  <c:v>0.46211323154857958</c:v>
                </c:pt>
                <c:pt idx="37">
                  <c:v>0.46555261314406965</c:v>
                </c:pt>
                <c:pt idx="38">
                  <c:v>0.4784338251451325</c:v>
                </c:pt>
                <c:pt idx="39">
                  <c:v>0.50823926737033209</c:v>
                </c:pt>
                <c:pt idx="40">
                  <c:v>0.51113911920418409</c:v>
                </c:pt>
                <c:pt idx="41">
                  <c:v>0.52924763337346059</c:v>
                </c:pt>
                <c:pt idx="42">
                  <c:v>0.54416831983908709</c:v>
                </c:pt>
                <c:pt idx="43">
                  <c:v>0.54436934030840411</c:v>
                </c:pt>
                <c:pt idx="44">
                  <c:v>0.56222738429693553</c:v>
                </c:pt>
                <c:pt idx="45">
                  <c:v>0.5675935531684293</c:v>
                </c:pt>
                <c:pt idx="46">
                  <c:v>0.55431102944972666</c:v>
                </c:pt>
                <c:pt idx="47">
                  <c:v>0.52906496900842426</c:v>
                </c:pt>
                <c:pt idx="48">
                  <c:v>0.50421415842139217</c:v>
                </c:pt>
                <c:pt idx="49">
                  <c:v>0.49986586770793273</c:v>
                </c:pt>
                <c:pt idx="50">
                  <c:v>0.48916286822196564</c:v>
                </c:pt>
                <c:pt idx="51">
                  <c:v>0.48194881154283165</c:v>
                </c:pt>
                <c:pt idx="52">
                  <c:v>0.48635012986528708</c:v>
                </c:pt>
                <c:pt idx="53">
                  <c:v>0.50862645467618095</c:v>
                </c:pt>
                <c:pt idx="54">
                  <c:v>0.5338112536434565</c:v>
                </c:pt>
                <c:pt idx="55">
                  <c:v>0.55255900910989875</c:v>
                </c:pt>
                <c:pt idx="56">
                  <c:v>0.54904880810143342</c:v>
                </c:pt>
                <c:pt idx="57">
                  <c:v>0.53420647484199557</c:v>
                </c:pt>
                <c:pt idx="58">
                  <c:v>0.5131270139292986</c:v>
                </c:pt>
                <c:pt idx="59">
                  <c:v>0.50057732017685741</c:v>
                </c:pt>
                <c:pt idx="60">
                  <c:v>0.48992962393078238</c:v>
                </c:pt>
                <c:pt idx="61">
                  <c:v>0.50072345435174892</c:v>
                </c:pt>
                <c:pt idx="62">
                  <c:v>0.50911427654966079</c:v>
                </c:pt>
                <c:pt idx="63">
                  <c:v>0.52557366447211284</c:v>
                </c:pt>
                <c:pt idx="64">
                  <c:v>0.51832196422556853</c:v>
                </c:pt>
                <c:pt idx="65">
                  <c:v>0.53171947304149736</c:v>
                </c:pt>
                <c:pt idx="66">
                  <c:v>0.53900752476010094</c:v>
                </c:pt>
                <c:pt idx="67">
                  <c:v>0.53680679450115432</c:v>
                </c:pt>
                <c:pt idx="68">
                  <c:v>0.55813491268169513</c:v>
                </c:pt>
                <c:pt idx="69">
                  <c:v>0.55931395516180382</c:v>
                </c:pt>
                <c:pt idx="70">
                  <c:v>0.54571998753310003</c:v>
                </c:pt>
                <c:pt idx="71">
                  <c:v>0.52012306776418682</c:v>
                </c:pt>
                <c:pt idx="72">
                  <c:v>0.5047693049530263</c:v>
                </c:pt>
                <c:pt idx="73">
                  <c:v>0.49563552531199512</c:v>
                </c:pt>
                <c:pt idx="74">
                  <c:v>0.49220132281887929</c:v>
                </c:pt>
                <c:pt idx="75">
                  <c:v>0.4928991834127705</c:v>
                </c:pt>
                <c:pt idx="76">
                  <c:v>0.4951283030805072</c:v>
                </c:pt>
                <c:pt idx="77">
                  <c:v>0.51328192355079494</c:v>
                </c:pt>
                <c:pt idx="78">
                  <c:v>0.54840461383649564</c:v>
                </c:pt>
                <c:pt idx="79">
                  <c:v>0.57263484684926946</c:v>
                </c:pt>
                <c:pt idx="80">
                  <c:v>0.58251920495200005</c:v>
                </c:pt>
                <c:pt idx="81">
                  <c:v>0.5827258451753321</c:v>
                </c:pt>
                <c:pt idx="82">
                  <c:v>0.57759970101988511</c:v>
                </c:pt>
                <c:pt idx="83">
                  <c:v>0.57414064044334245</c:v>
                </c:pt>
                <c:pt idx="84">
                  <c:v>0.57056304905696698</c:v>
                </c:pt>
                <c:pt idx="85">
                  <c:v>0.56243786737159629</c:v>
                </c:pt>
                <c:pt idx="86">
                  <c:v>0.56585027034366786</c:v>
                </c:pt>
                <c:pt idx="87">
                  <c:v>0.57761341168057601</c:v>
                </c:pt>
                <c:pt idx="88">
                  <c:v>0.56483149569512081</c:v>
                </c:pt>
                <c:pt idx="89">
                  <c:v>0.55214478525145871</c:v>
                </c:pt>
                <c:pt idx="90">
                  <c:v>0.54781848205348349</c:v>
                </c:pt>
                <c:pt idx="91">
                  <c:v>0.54659316933658575</c:v>
                </c:pt>
                <c:pt idx="92">
                  <c:v>0.56619043866889907</c:v>
                </c:pt>
                <c:pt idx="93">
                  <c:v>0.56635672106653534</c:v>
                </c:pt>
                <c:pt idx="94">
                  <c:v>0.55573321224998662</c:v>
                </c:pt>
                <c:pt idx="95">
                  <c:v>0.5319498797204909</c:v>
                </c:pt>
                <c:pt idx="96">
                  <c:v>0.51553323540568297</c:v>
                </c:pt>
                <c:pt idx="97">
                  <c:v>0.51113557324080316</c:v>
                </c:pt>
                <c:pt idx="98">
                  <c:v>0.51469273486705591</c:v>
                </c:pt>
                <c:pt idx="99">
                  <c:v>0.51560367304763166</c:v>
                </c:pt>
                <c:pt idx="100">
                  <c:v>0.51771975455421071</c:v>
                </c:pt>
                <c:pt idx="101">
                  <c:v>0.51922576847943414</c:v>
                </c:pt>
                <c:pt idx="102">
                  <c:v>0.53654253724678147</c:v>
                </c:pt>
                <c:pt idx="103">
                  <c:v>0.54797081851412321</c:v>
                </c:pt>
                <c:pt idx="104">
                  <c:v>0.5565521665274894</c:v>
                </c:pt>
                <c:pt idx="105">
                  <c:v>0.54778674833464602</c:v>
                </c:pt>
                <c:pt idx="106">
                  <c:v>0.55171527205038151</c:v>
                </c:pt>
                <c:pt idx="107">
                  <c:v>0.54399751644606176</c:v>
                </c:pt>
                <c:pt idx="108">
                  <c:v>0.54006271581345544</c:v>
                </c:pt>
                <c:pt idx="109">
                  <c:v>0.53948112824101557</c:v>
                </c:pt>
                <c:pt idx="110">
                  <c:v>0.54603909133871231</c:v>
                </c:pt>
                <c:pt idx="111">
                  <c:v>0.55086385473300692</c:v>
                </c:pt>
                <c:pt idx="112">
                  <c:v>0.5576149564163303</c:v>
                </c:pt>
                <c:pt idx="113">
                  <c:v>0.54068508155335426</c:v>
                </c:pt>
                <c:pt idx="114">
                  <c:v>0.5441486067235588</c:v>
                </c:pt>
                <c:pt idx="115">
                  <c:v>0.54785610348517355</c:v>
                </c:pt>
                <c:pt idx="116">
                  <c:v>0.55073098029877521</c:v>
                </c:pt>
                <c:pt idx="117">
                  <c:v>0.55793292601056288</c:v>
                </c:pt>
                <c:pt idx="118">
                  <c:v>0.55528581942793553</c:v>
                </c:pt>
                <c:pt idx="119">
                  <c:v>0.52188109992691234</c:v>
                </c:pt>
                <c:pt idx="120">
                  <c:v>0.49357276777735365</c:v>
                </c:pt>
                <c:pt idx="121">
                  <c:v>0.48302182102074204</c:v>
                </c:pt>
                <c:pt idx="122">
                  <c:v>0.47534881332436518</c:v>
                </c:pt>
                <c:pt idx="123">
                  <c:v>0.47181752671883437</c:v>
                </c:pt>
                <c:pt idx="124">
                  <c:v>0.47364623496344777</c:v>
                </c:pt>
                <c:pt idx="125">
                  <c:v>0.47306079221133479</c:v>
                </c:pt>
                <c:pt idx="126">
                  <c:v>0.48223128346938798</c:v>
                </c:pt>
                <c:pt idx="127">
                  <c:v>0.4740893741605709</c:v>
                </c:pt>
                <c:pt idx="128">
                  <c:v>0.47508749172845327</c:v>
                </c:pt>
                <c:pt idx="129">
                  <c:v>0.46967511897576802</c:v>
                </c:pt>
                <c:pt idx="130">
                  <c:v>0.43833696550873102</c:v>
                </c:pt>
                <c:pt idx="131">
                  <c:v>0.44240472967297195</c:v>
                </c:pt>
                <c:pt idx="132">
                  <c:v>0.42809135629029094</c:v>
                </c:pt>
                <c:pt idx="133">
                  <c:v>0.43835605200708361</c:v>
                </c:pt>
                <c:pt idx="134">
                  <c:v>0.46145830487153899</c:v>
                </c:pt>
                <c:pt idx="135">
                  <c:v>0.48641490205092136</c:v>
                </c:pt>
                <c:pt idx="136">
                  <c:v>0.5155338191111063</c:v>
                </c:pt>
                <c:pt idx="137">
                  <c:v>0.5103712280492031</c:v>
                </c:pt>
                <c:pt idx="138">
                  <c:v>0.51358104103673452</c:v>
                </c:pt>
                <c:pt idx="139">
                  <c:v>0.50370320395204482</c:v>
                </c:pt>
                <c:pt idx="140">
                  <c:v>0.50754190578784475</c:v>
                </c:pt>
                <c:pt idx="141">
                  <c:v>0.52458212866546616</c:v>
                </c:pt>
                <c:pt idx="142">
                  <c:v>0.50841407524326354</c:v>
                </c:pt>
                <c:pt idx="143">
                  <c:v>0.49172607299889798</c:v>
                </c:pt>
                <c:pt idx="144">
                  <c:v>0.4981058518638623</c:v>
                </c:pt>
                <c:pt idx="145">
                  <c:v>0.48124130321972913</c:v>
                </c:pt>
                <c:pt idx="146">
                  <c:v>0.47676722774323183</c:v>
                </c:pt>
                <c:pt idx="147">
                  <c:v>0.477189067809345</c:v>
                </c:pt>
                <c:pt idx="148">
                  <c:v>0.48464975625194118</c:v>
                </c:pt>
                <c:pt idx="149">
                  <c:v>0.49355258294999615</c:v>
                </c:pt>
                <c:pt idx="150">
                  <c:v>0.52590099603569662</c:v>
                </c:pt>
                <c:pt idx="151">
                  <c:v>0.52442673853155797</c:v>
                </c:pt>
                <c:pt idx="152">
                  <c:v>0.51923426521768445</c:v>
                </c:pt>
                <c:pt idx="153">
                  <c:v>0.50132378909318487</c:v>
                </c:pt>
                <c:pt idx="154">
                  <c:v>0.48930770116897088</c:v>
                </c:pt>
                <c:pt idx="155">
                  <c:v>0.48621164387642901</c:v>
                </c:pt>
                <c:pt idx="156">
                  <c:v>0.49521628451890637</c:v>
                </c:pt>
                <c:pt idx="157">
                  <c:v>0.50503745213756879</c:v>
                </c:pt>
                <c:pt idx="158">
                  <c:v>0.51904816764187423</c:v>
                </c:pt>
                <c:pt idx="159">
                  <c:v>0.53433898053012163</c:v>
                </c:pt>
                <c:pt idx="160">
                  <c:v>0.53402662868599238</c:v>
                </c:pt>
                <c:pt idx="161">
                  <c:v>0.54808987529282482</c:v>
                </c:pt>
                <c:pt idx="162">
                  <c:v>0.55338220503475444</c:v>
                </c:pt>
                <c:pt idx="163">
                  <c:v>0.55343768360180567</c:v>
                </c:pt>
                <c:pt idx="164">
                  <c:v>0.57341398507429842</c:v>
                </c:pt>
                <c:pt idx="165">
                  <c:v>0.56506054846860088</c:v>
                </c:pt>
                <c:pt idx="166">
                  <c:v>0.52771352925684345</c:v>
                </c:pt>
                <c:pt idx="167">
                  <c:v>0.49761536367233183</c:v>
                </c:pt>
                <c:pt idx="168">
                  <c:v>0.48025387357136406</c:v>
                </c:pt>
                <c:pt idx="169">
                  <c:v>0.46236453375776387</c:v>
                </c:pt>
                <c:pt idx="170">
                  <c:v>0.46138922399725657</c:v>
                </c:pt>
                <c:pt idx="171">
                  <c:v>0.44855751724526571</c:v>
                </c:pt>
                <c:pt idx="172">
                  <c:v>0.45718222648987566</c:v>
                </c:pt>
                <c:pt idx="173">
                  <c:v>0.47493718561530313</c:v>
                </c:pt>
                <c:pt idx="174">
                  <c:v>0.49832852673672301</c:v>
                </c:pt>
                <c:pt idx="175">
                  <c:v>0.50934051402345015</c:v>
                </c:pt>
                <c:pt idx="176">
                  <c:v>0.49249181351689397</c:v>
                </c:pt>
                <c:pt idx="177">
                  <c:v>0.48449694717361252</c:v>
                </c:pt>
                <c:pt idx="178">
                  <c:v>0.48077989758387651</c:v>
                </c:pt>
                <c:pt idx="179">
                  <c:v>0.48183859766556247</c:v>
                </c:pt>
                <c:pt idx="180">
                  <c:v>0.48244664107813801</c:v>
                </c:pt>
                <c:pt idx="181">
                  <c:v>0.50632970949261347</c:v>
                </c:pt>
                <c:pt idx="182">
                  <c:v>0.53058292832805165</c:v>
                </c:pt>
                <c:pt idx="183">
                  <c:v>0.5598238220298275</c:v>
                </c:pt>
                <c:pt idx="184">
                  <c:v>0.54943016731449512</c:v>
                </c:pt>
                <c:pt idx="185">
                  <c:v>0.56570030656654502</c:v>
                </c:pt>
                <c:pt idx="186">
                  <c:v>0.56510613335120408</c:v>
                </c:pt>
                <c:pt idx="187">
                  <c:v>0.56375807185033999</c:v>
                </c:pt>
                <c:pt idx="188">
                  <c:v>0.5933606968327263</c:v>
                </c:pt>
                <c:pt idx="189">
                  <c:v>0.58066737475491492</c:v>
                </c:pt>
                <c:pt idx="190">
                  <c:v>0.55484537202482209</c:v>
                </c:pt>
                <c:pt idx="191">
                  <c:v>0.52142793425668554</c:v>
                </c:pt>
                <c:pt idx="192">
                  <c:v>0.51554778075647134</c:v>
                </c:pt>
                <c:pt idx="193">
                  <c:v>0.51205407086600319</c:v>
                </c:pt>
                <c:pt idx="194">
                  <c:v>0.49723829152140309</c:v>
                </c:pt>
                <c:pt idx="195">
                  <c:v>0.49360880906514382</c:v>
                </c:pt>
                <c:pt idx="196">
                  <c:v>0.49737998503534414</c:v>
                </c:pt>
                <c:pt idx="197">
                  <c:v>0.51382407821213838</c:v>
                </c:pt>
                <c:pt idx="198">
                  <c:v>0.54421568271834353</c:v>
                </c:pt>
                <c:pt idx="199">
                  <c:v>0.55992411429950484</c:v>
                </c:pt>
                <c:pt idx="200">
                  <c:v>0.55614811145153298</c:v>
                </c:pt>
                <c:pt idx="201">
                  <c:v>0.54380253541811541</c:v>
                </c:pt>
                <c:pt idx="202">
                  <c:v>0.53565459501548263</c:v>
                </c:pt>
                <c:pt idx="203">
                  <c:v>0.53897808683875859</c:v>
                </c:pt>
                <c:pt idx="204">
                  <c:v>0.5478278687724849</c:v>
                </c:pt>
                <c:pt idx="205">
                  <c:v>0.56401262945849395</c:v>
                </c:pt>
                <c:pt idx="206">
                  <c:v>0.57640787895611389</c:v>
                </c:pt>
                <c:pt idx="207">
                  <c:v>0.59761051014055822</c:v>
                </c:pt>
                <c:pt idx="208">
                  <c:v>0.58024894824628925</c:v>
                </c:pt>
                <c:pt idx="209">
                  <c:v>0.59058536302081621</c:v>
                </c:pt>
                <c:pt idx="210">
                  <c:v>0.59031890244732022</c:v>
                </c:pt>
                <c:pt idx="211">
                  <c:v>0.5795026596339683</c:v>
                </c:pt>
                <c:pt idx="212">
                  <c:v>0.57071813330949406</c:v>
                </c:pt>
                <c:pt idx="213">
                  <c:v>0.5730961049280775</c:v>
                </c:pt>
                <c:pt idx="214">
                  <c:v>0.54683758614402422</c:v>
                </c:pt>
                <c:pt idx="215">
                  <c:v>0.52493309562143986</c:v>
                </c:pt>
                <c:pt idx="216">
                  <c:v>0.51456462710770645</c:v>
                </c:pt>
                <c:pt idx="217">
                  <c:v>0.50567079935653958</c:v>
                </c:pt>
                <c:pt idx="218">
                  <c:v>0.49411442275895978</c:v>
                </c:pt>
                <c:pt idx="219">
                  <c:v>0.48379637644922246</c:v>
                </c:pt>
                <c:pt idx="220">
                  <c:v>0.48685449591241448</c:v>
                </c:pt>
                <c:pt idx="221">
                  <c:v>0.50932734481048747</c:v>
                </c:pt>
                <c:pt idx="222">
                  <c:v>0.53171091930130188</c:v>
                </c:pt>
                <c:pt idx="223">
                  <c:v>0.55347816950663753</c:v>
                </c:pt>
                <c:pt idx="224">
                  <c:v>0.55212814129789345</c:v>
                </c:pt>
                <c:pt idx="225">
                  <c:v>0.54673777565313142</c:v>
                </c:pt>
                <c:pt idx="226">
                  <c:v>0.51876114632498849</c:v>
                </c:pt>
                <c:pt idx="227">
                  <c:v>0.51223516177541684</c:v>
                </c:pt>
                <c:pt idx="228">
                  <c:v>0.50981251506749836</c:v>
                </c:pt>
                <c:pt idx="229">
                  <c:v>0.52647953122797919</c:v>
                </c:pt>
                <c:pt idx="230">
                  <c:v>0.52474329474154513</c:v>
                </c:pt>
                <c:pt idx="231">
                  <c:v>0.54026756248059826</c:v>
                </c:pt>
                <c:pt idx="232">
                  <c:v>0.52603277289837191</c:v>
                </c:pt>
                <c:pt idx="233">
                  <c:v>0.53224773938932513</c:v>
                </c:pt>
                <c:pt idx="234">
                  <c:v>0.52651676930788494</c:v>
                </c:pt>
                <c:pt idx="235">
                  <c:v>0.53087890719123632</c:v>
                </c:pt>
                <c:pt idx="236">
                  <c:v>0.55239972389692216</c:v>
                </c:pt>
                <c:pt idx="237">
                  <c:v>0.54507235362293693</c:v>
                </c:pt>
                <c:pt idx="238">
                  <c:v>0.52922163124866173</c:v>
                </c:pt>
                <c:pt idx="239">
                  <c:v>0.51092102231844927</c:v>
                </c:pt>
                <c:pt idx="240">
                  <c:v>0.4998482264034782</c:v>
                </c:pt>
                <c:pt idx="241">
                  <c:v>0.48753106755510339</c:v>
                </c:pt>
                <c:pt idx="242">
                  <c:v>0.4694319118357631</c:v>
                </c:pt>
                <c:pt idx="243">
                  <c:v>0.46156173598040295</c:v>
                </c:pt>
                <c:pt idx="244">
                  <c:v>0.47079735023741565</c:v>
                </c:pt>
                <c:pt idx="245">
                  <c:v>0.49366456680255144</c:v>
                </c:pt>
                <c:pt idx="246">
                  <c:v>0.51659923203777469</c:v>
                </c:pt>
                <c:pt idx="247">
                  <c:v>0.53875309761669887</c:v>
                </c:pt>
                <c:pt idx="248">
                  <c:v>0.54185652217618696</c:v>
                </c:pt>
                <c:pt idx="249">
                  <c:v>0.54442078350989986</c:v>
                </c:pt>
                <c:pt idx="250">
                  <c:v>0.52836323372452021</c:v>
                </c:pt>
                <c:pt idx="251">
                  <c:v>0.5156262574999837</c:v>
                </c:pt>
                <c:pt idx="252">
                  <c:v>0.52444855001014345</c:v>
                </c:pt>
                <c:pt idx="253">
                  <c:v>0.53528301366933495</c:v>
                </c:pt>
                <c:pt idx="254">
                  <c:v>0.53221593541786183</c:v>
                </c:pt>
                <c:pt idx="255">
                  <c:v>0.53421119926602956</c:v>
                </c:pt>
                <c:pt idx="256">
                  <c:v>0.51667715106409651</c:v>
                </c:pt>
                <c:pt idx="257">
                  <c:v>0.50870381671707476</c:v>
                </c:pt>
                <c:pt idx="258">
                  <c:v>0.51339366795281627</c:v>
                </c:pt>
                <c:pt idx="259">
                  <c:v>0.51718537836830747</c:v>
                </c:pt>
                <c:pt idx="260">
                  <c:v>0.52753186470828017</c:v>
                </c:pt>
                <c:pt idx="261">
                  <c:v>0.54076946931410008</c:v>
                </c:pt>
                <c:pt idx="262">
                  <c:v>0.52219785980309119</c:v>
                </c:pt>
                <c:pt idx="263">
                  <c:v>0.50954335665591521</c:v>
                </c:pt>
                <c:pt idx="264">
                  <c:v>0.46717867328794838</c:v>
                </c:pt>
                <c:pt idx="265">
                  <c:v>0.44657649311407033</c:v>
                </c:pt>
                <c:pt idx="266">
                  <c:v>0.43998123293673913</c:v>
                </c:pt>
                <c:pt idx="267">
                  <c:v>0.44578737682288239</c:v>
                </c:pt>
                <c:pt idx="268">
                  <c:v>0.4458925563675577</c:v>
                </c:pt>
                <c:pt idx="269">
                  <c:v>0.45122015881574962</c:v>
                </c:pt>
                <c:pt idx="270">
                  <c:v>0.4749485439532366</c:v>
                </c:pt>
                <c:pt idx="271">
                  <c:v>0.48968827555103606</c:v>
                </c:pt>
                <c:pt idx="272">
                  <c:v>0.49852092202679027</c:v>
                </c:pt>
                <c:pt idx="273">
                  <c:v>0.49629510254575282</c:v>
                </c:pt>
                <c:pt idx="274">
                  <c:v>0.48710070799337984</c:v>
                </c:pt>
                <c:pt idx="275">
                  <c:v>0.48429402822181317</c:v>
                </c:pt>
                <c:pt idx="276">
                  <c:v>0.48170099224893376</c:v>
                </c:pt>
                <c:pt idx="277">
                  <c:v>0.4825966723012266</c:v>
                </c:pt>
                <c:pt idx="278">
                  <c:v>0.49187051736530918</c:v>
                </c:pt>
                <c:pt idx="279">
                  <c:v>0.48833195276505692</c:v>
                </c:pt>
                <c:pt idx="280">
                  <c:v>0.48018119408044768</c:v>
                </c:pt>
                <c:pt idx="281">
                  <c:v>0.47635507224542439</c:v>
                </c:pt>
                <c:pt idx="282">
                  <c:v>0.48093178687976712</c:v>
                </c:pt>
                <c:pt idx="283">
                  <c:v>0.48300572127241559</c:v>
                </c:pt>
                <c:pt idx="284">
                  <c:v>0.49127102677879575</c:v>
                </c:pt>
                <c:pt idx="285">
                  <c:v>0.48500133026178938</c:v>
                </c:pt>
                <c:pt idx="286">
                  <c:v>0.46061273416098281</c:v>
                </c:pt>
                <c:pt idx="287">
                  <c:v>0.4322141326053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B2-4C83-8CCE-361482161C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04048"/>
        <c:axId val="1094000240"/>
      </c:lineChart>
      <c:catAx>
        <c:axId val="109399588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23088"/>
        <c:crosses val="autoZero"/>
        <c:auto val="0"/>
        <c:lblAlgn val="ctr"/>
        <c:lblOffset val="100"/>
        <c:tickLblSkip val="48"/>
        <c:tickMarkSkip val="24"/>
        <c:noMultiLvlLbl val="0"/>
      </c:catAx>
      <c:valAx>
        <c:axId val="10940230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solidFill>
            <a:sysClr val="window" lastClr="FFFFFF"/>
          </a:solidFill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accent1">
                    <a:lumMod val="50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5888"/>
        <c:crosses val="autoZero"/>
        <c:crossBetween val="between"/>
      </c:valAx>
      <c:valAx>
        <c:axId val="1094000240"/>
        <c:scaling>
          <c:orientation val="minMax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>
                    <a:solidFill>
                      <a:schemeClr val="bg1">
                        <a:lumMod val="65000"/>
                      </a:schemeClr>
                    </a:solidFill>
                  </a:rPr>
                  <a:t>CO2 Intensity (lbs/kWh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bg1">
                    <a:lumMod val="6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4048"/>
        <c:crosses val="max"/>
        <c:crossBetween val="between"/>
      </c:valAx>
      <c:catAx>
        <c:axId val="1094004048"/>
        <c:scaling>
          <c:orientation val="minMax"/>
        </c:scaling>
        <c:delete val="1"/>
        <c:axPos val="b"/>
        <c:numFmt formatCode="ddmmmyyyy" sourceLinked="1"/>
        <c:majorTickMark val="out"/>
        <c:minorTickMark val="none"/>
        <c:tickLblPos val="nextTo"/>
        <c:crossAx val="1094000240"/>
        <c:crosses val="autoZero"/>
        <c:auto val="0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7529970780058919"/>
          <c:y val="3.3492488970793466E-3"/>
          <c:w val="0.11802119221627839"/>
          <c:h val="0.996650751102920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32</c:f>
          <c:strCache>
            <c:ptCount val="1"/>
            <c:pt idx="0">
              <c:v>Daily electricity interchange with neigboring regions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722303108322486E-2"/>
          <c:y val="0.190080927384077"/>
          <c:w val="0.68582212678487975"/>
          <c:h val="0.6387330174138703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Daily Charts'!$AC$2</c:f>
              <c:strCache>
                <c:ptCount val="1"/>
                <c:pt idx="0">
                  <c:v>Mexico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C$3:$AC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2D5-49AC-A016-AFEAB8A32418}"/>
            </c:ext>
          </c:extLst>
        </c:ser>
        <c:ser>
          <c:idx val="4"/>
          <c:order val="1"/>
          <c:tx>
            <c:strRef>
              <c:f>'Daily Charts'!$AB$2</c:f>
              <c:strCache>
                <c:ptCount val="1"/>
                <c:pt idx="0">
                  <c:v>Canada</c:v>
                </c:pt>
              </c:strCache>
            </c:strRef>
          </c:tx>
          <c:spPr>
            <a:solidFill>
              <a:srgbClr val="FFE38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B$3:$AB$368</c:f>
              <c:numCache>
                <c:formatCode>General</c:formatCode>
                <c:ptCount val="366"/>
                <c:pt idx="0">
                  <c:v>-39718</c:v>
                </c:pt>
                <c:pt idx="1">
                  <c:v>-37038</c:v>
                </c:pt>
                <c:pt idx="2">
                  <c:v>-34808</c:v>
                </c:pt>
                <c:pt idx="3">
                  <c:v>-32888</c:v>
                </c:pt>
                <c:pt idx="4">
                  <c:v>-36630</c:v>
                </c:pt>
                <c:pt idx="5">
                  <c:v>-38636</c:v>
                </c:pt>
                <c:pt idx="6">
                  <c:v>-30063</c:v>
                </c:pt>
                <c:pt idx="7">
                  <c:v>-35296</c:v>
                </c:pt>
                <c:pt idx="8">
                  <c:v>-43767</c:v>
                </c:pt>
                <c:pt idx="9">
                  <c:v>-46326</c:v>
                </c:pt>
                <c:pt idx="10">
                  <c:v>-40216</c:v>
                </c:pt>
                <c:pt idx="11">
                  <c:v>-36009</c:v>
                </c:pt>
                <c:pt idx="12">
                  <c:v>-37755</c:v>
                </c:pt>
                <c:pt idx="13">
                  <c:v>-41938</c:v>
                </c:pt>
                <c:pt idx="14">
                  <c:v>-39645</c:v>
                </c:pt>
                <c:pt idx="15">
                  <c:v>-34488</c:v>
                </c:pt>
                <c:pt idx="16">
                  <c:v>-36692</c:v>
                </c:pt>
                <c:pt idx="17">
                  <c:v>-38052</c:v>
                </c:pt>
                <c:pt idx="18">
                  <c:v>-39792</c:v>
                </c:pt>
                <c:pt idx="19">
                  <c:v>-38089</c:v>
                </c:pt>
                <c:pt idx="20">
                  <c:v>-39374</c:v>
                </c:pt>
                <c:pt idx="21">
                  <c:v>-45147</c:v>
                </c:pt>
                <c:pt idx="22">
                  <c:v>-45055</c:v>
                </c:pt>
                <c:pt idx="23">
                  <c:v>-36335</c:v>
                </c:pt>
                <c:pt idx="24">
                  <c:v>-32995</c:v>
                </c:pt>
                <c:pt idx="25">
                  <c:v>-33568</c:v>
                </c:pt>
                <c:pt idx="26">
                  <c:v>-23773</c:v>
                </c:pt>
                <c:pt idx="27">
                  <c:v>-31616</c:v>
                </c:pt>
                <c:pt idx="28">
                  <c:v>-38610</c:v>
                </c:pt>
                <c:pt idx="29">
                  <c:v>-33236</c:v>
                </c:pt>
                <c:pt idx="30">
                  <c:v>-29451</c:v>
                </c:pt>
                <c:pt idx="31">
                  <c:v>-28166</c:v>
                </c:pt>
                <c:pt idx="32">
                  <c:v>-36256</c:v>
                </c:pt>
                <c:pt idx="33">
                  <c:v>-31617</c:v>
                </c:pt>
                <c:pt idx="34">
                  <c:v>-27774</c:v>
                </c:pt>
                <c:pt idx="35">
                  <c:v>-46858</c:v>
                </c:pt>
                <c:pt idx="36">
                  <c:v>-45220</c:v>
                </c:pt>
                <c:pt idx="37">
                  <c:v>-41320</c:v>
                </c:pt>
                <c:pt idx="38">
                  <c:v>-45661</c:v>
                </c:pt>
                <c:pt idx="39">
                  <c:v>-43006</c:v>
                </c:pt>
                <c:pt idx="40">
                  <c:v>-38029</c:v>
                </c:pt>
                <c:pt idx="41">
                  <c:v>-40900</c:v>
                </c:pt>
                <c:pt idx="42">
                  <c:v>-37347</c:v>
                </c:pt>
                <c:pt idx="43">
                  <c:v>-40017</c:v>
                </c:pt>
                <c:pt idx="44">
                  <c:v>-38205</c:v>
                </c:pt>
                <c:pt idx="45">
                  <c:v>-36089</c:v>
                </c:pt>
                <c:pt idx="46">
                  <c:v>-39629</c:v>
                </c:pt>
                <c:pt idx="47">
                  <c:v>-47151</c:v>
                </c:pt>
                <c:pt idx="48">
                  <c:v>-42978</c:v>
                </c:pt>
                <c:pt idx="49">
                  <c:v>-47969</c:v>
                </c:pt>
                <c:pt idx="50">
                  <c:v>-45621</c:v>
                </c:pt>
                <c:pt idx="51">
                  <c:v>-45392</c:v>
                </c:pt>
                <c:pt idx="52">
                  <c:v>-54327</c:v>
                </c:pt>
                <c:pt idx="53">
                  <c:v>-51273</c:v>
                </c:pt>
                <c:pt idx="54">
                  <c:v>-64152</c:v>
                </c:pt>
                <c:pt idx="55">
                  <c:v>-59749</c:v>
                </c:pt>
                <c:pt idx="56">
                  <c:v>-60361</c:v>
                </c:pt>
                <c:pt idx="57">
                  <c:v>-52323</c:v>
                </c:pt>
                <c:pt idx="58">
                  <c:v>-56541</c:v>
                </c:pt>
                <c:pt idx="59">
                  <c:v>-55357</c:v>
                </c:pt>
                <c:pt idx="60">
                  <c:v>-54772</c:v>
                </c:pt>
                <c:pt idx="61">
                  <c:v>-57532</c:v>
                </c:pt>
                <c:pt idx="62">
                  <c:v>-54624</c:v>
                </c:pt>
                <c:pt idx="63">
                  <c:v>-50063</c:v>
                </c:pt>
                <c:pt idx="64">
                  <c:v>-52356</c:v>
                </c:pt>
                <c:pt idx="65">
                  <c:v>-40682</c:v>
                </c:pt>
                <c:pt idx="66">
                  <c:v>-42877</c:v>
                </c:pt>
                <c:pt idx="67">
                  <c:v>-43865</c:v>
                </c:pt>
                <c:pt idx="68">
                  <c:v>-45149</c:v>
                </c:pt>
                <c:pt idx="69">
                  <c:v>-39747</c:v>
                </c:pt>
                <c:pt idx="70">
                  <c:v>-42544</c:v>
                </c:pt>
                <c:pt idx="71">
                  <c:v>-37102</c:v>
                </c:pt>
                <c:pt idx="72">
                  <c:v>-28891</c:v>
                </c:pt>
                <c:pt idx="73">
                  <c:v>-20233</c:v>
                </c:pt>
                <c:pt idx="74">
                  <c:v>-39124</c:v>
                </c:pt>
                <c:pt idx="75">
                  <c:v>-42023</c:v>
                </c:pt>
                <c:pt idx="76">
                  <c:v>-46090</c:v>
                </c:pt>
                <c:pt idx="77">
                  <c:v>-40150</c:v>
                </c:pt>
                <c:pt idx="78">
                  <c:v>-37955</c:v>
                </c:pt>
                <c:pt idx="79">
                  <c:v>-42784</c:v>
                </c:pt>
                <c:pt idx="80">
                  <c:v>-36094</c:v>
                </c:pt>
                <c:pt idx="81">
                  <c:v>-33220</c:v>
                </c:pt>
                <c:pt idx="82">
                  <c:v>-31490</c:v>
                </c:pt>
                <c:pt idx="83">
                  <c:v>-29372</c:v>
                </c:pt>
                <c:pt idx="84">
                  <c:v>-34444</c:v>
                </c:pt>
                <c:pt idx="85">
                  <c:v>-40833</c:v>
                </c:pt>
                <c:pt idx="86">
                  <c:v>-41259</c:v>
                </c:pt>
                <c:pt idx="87">
                  <c:v>-29970</c:v>
                </c:pt>
                <c:pt idx="88">
                  <c:v>-31243</c:v>
                </c:pt>
                <c:pt idx="89">
                  <c:v>-35850</c:v>
                </c:pt>
                <c:pt idx="90">
                  <c:v>-36741</c:v>
                </c:pt>
                <c:pt idx="91">
                  <c:v>-38566</c:v>
                </c:pt>
                <c:pt idx="92">
                  <c:v>-40517</c:v>
                </c:pt>
                <c:pt idx="93">
                  <c:v>-36313</c:v>
                </c:pt>
                <c:pt idx="94">
                  <c:v>-26775</c:v>
                </c:pt>
                <c:pt idx="95">
                  <c:v>-37447</c:v>
                </c:pt>
                <c:pt idx="96">
                  <c:v>-40178</c:v>
                </c:pt>
                <c:pt idx="97">
                  <c:v>-37659</c:v>
                </c:pt>
                <c:pt idx="98">
                  <c:v>-40929</c:v>
                </c:pt>
                <c:pt idx="99">
                  <c:v>-37574</c:v>
                </c:pt>
                <c:pt idx="100">
                  <c:v>-38328</c:v>
                </c:pt>
                <c:pt idx="101">
                  <c:v>-42335</c:v>
                </c:pt>
                <c:pt idx="102">
                  <c:v>-44946</c:v>
                </c:pt>
                <c:pt idx="103">
                  <c:v>-47169</c:v>
                </c:pt>
                <c:pt idx="104">
                  <c:v>-46389</c:v>
                </c:pt>
                <c:pt idx="105">
                  <c:v>-45054</c:v>
                </c:pt>
                <c:pt idx="106">
                  <c:v>-46432</c:v>
                </c:pt>
                <c:pt idx="107">
                  <c:v>-45704</c:v>
                </c:pt>
                <c:pt idx="108">
                  <c:v>-47705</c:v>
                </c:pt>
                <c:pt idx="109">
                  <c:v>-43000</c:v>
                </c:pt>
                <c:pt idx="110">
                  <c:v>-39910</c:v>
                </c:pt>
                <c:pt idx="111">
                  <c:v>-41736</c:v>
                </c:pt>
                <c:pt idx="112">
                  <c:v>-42942</c:v>
                </c:pt>
                <c:pt idx="113">
                  <c:v>-47789</c:v>
                </c:pt>
                <c:pt idx="114">
                  <c:v>-51036</c:v>
                </c:pt>
                <c:pt idx="115">
                  <c:v>-52404</c:v>
                </c:pt>
                <c:pt idx="116">
                  <c:v>-36541</c:v>
                </c:pt>
                <c:pt idx="117">
                  <c:v>3634</c:v>
                </c:pt>
                <c:pt idx="118">
                  <c:v>-41712</c:v>
                </c:pt>
                <c:pt idx="119">
                  <c:v>-47502</c:v>
                </c:pt>
                <c:pt idx="120">
                  <c:v>-43639</c:v>
                </c:pt>
                <c:pt idx="121">
                  <c:v>-44086</c:v>
                </c:pt>
                <c:pt idx="122">
                  <c:v>-41006</c:v>
                </c:pt>
                <c:pt idx="123">
                  <c:v>-40922</c:v>
                </c:pt>
                <c:pt idx="124">
                  <c:v>-41786</c:v>
                </c:pt>
                <c:pt idx="125">
                  <c:v>-43704</c:v>
                </c:pt>
                <c:pt idx="126">
                  <c:v>-44978</c:v>
                </c:pt>
                <c:pt idx="127">
                  <c:v>-41091</c:v>
                </c:pt>
                <c:pt idx="128">
                  <c:v>-42340</c:v>
                </c:pt>
                <c:pt idx="129">
                  <c:v>-44398</c:v>
                </c:pt>
                <c:pt idx="130">
                  <c:v>-43565</c:v>
                </c:pt>
                <c:pt idx="131">
                  <c:v>-44291</c:v>
                </c:pt>
                <c:pt idx="132">
                  <c:v>-44375</c:v>
                </c:pt>
                <c:pt idx="133">
                  <c:v>-43945</c:v>
                </c:pt>
                <c:pt idx="134">
                  <c:v>-43169</c:v>
                </c:pt>
                <c:pt idx="135">
                  <c:v>-45369</c:v>
                </c:pt>
                <c:pt idx="136">
                  <c:v>-43161</c:v>
                </c:pt>
                <c:pt idx="137">
                  <c:v>-41776</c:v>
                </c:pt>
                <c:pt idx="138">
                  <c:v>-42021</c:v>
                </c:pt>
                <c:pt idx="139">
                  <c:v>-38803</c:v>
                </c:pt>
                <c:pt idx="140">
                  <c:v>-38486</c:v>
                </c:pt>
                <c:pt idx="141">
                  <c:v>-38688</c:v>
                </c:pt>
                <c:pt idx="142">
                  <c:v>-40907</c:v>
                </c:pt>
                <c:pt idx="143">
                  <c:v>-38091</c:v>
                </c:pt>
                <c:pt idx="144">
                  <c:v>-43328</c:v>
                </c:pt>
                <c:pt idx="145">
                  <c:v>-37370</c:v>
                </c:pt>
                <c:pt idx="146">
                  <c:v>-45439</c:v>
                </c:pt>
                <c:pt idx="147">
                  <c:v>-42065</c:v>
                </c:pt>
                <c:pt idx="148">
                  <c:v>-39736</c:v>
                </c:pt>
                <c:pt idx="149">
                  <c:v>-39426</c:v>
                </c:pt>
                <c:pt idx="150">
                  <c:v>-41324</c:v>
                </c:pt>
                <c:pt idx="151">
                  <c:v>-39091</c:v>
                </c:pt>
                <c:pt idx="152">
                  <c:v>-38307</c:v>
                </c:pt>
                <c:pt idx="153">
                  <c:v>-40263</c:v>
                </c:pt>
                <c:pt idx="154">
                  <c:v>-39867</c:v>
                </c:pt>
                <c:pt idx="155">
                  <c:v>-45927</c:v>
                </c:pt>
                <c:pt idx="156">
                  <c:v>-44750</c:v>
                </c:pt>
                <c:pt idx="157">
                  <c:v>-43170</c:v>
                </c:pt>
                <c:pt idx="158">
                  <c:v>-43341</c:v>
                </c:pt>
                <c:pt idx="159">
                  <c:v>-42759</c:v>
                </c:pt>
                <c:pt idx="160">
                  <c:v>-47849</c:v>
                </c:pt>
                <c:pt idx="161">
                  <c:v>-46295</c:v>
                </c:pt>
                <c:pt idx="162">
                  <c:v>-40316</c:v>
                </c:pt>
                <c:pt idx="163">
                  <c:v>-38778</c:v>
                </c:pt>
                <c:pt idx="164">
                  <c:v>-37256</c:v>
                </c:pt>
                <c:pt idx="165">
                  <c:v>-34322</c:v>
                </c:pt>
                <c:pt idx="166">
                  <c:v>-40170</c:v>
                </c:pt>
                <c:pt idx="167">
                  <c:v>-35421</c:v>
                </c:pt>
                <c:pt idx="168">
                  <c:v>-32579</c:v>
                </c:pt>
                <c:pt idx="169">
                  <c:v>-35452</c:v>
                </c:pt>
                <c:pt idx="170">
                  <c:v>-33350</c:v>
                </c:pt>
                <c:pt idx="171">
                  <c:v>-33683</c:v>
                </c:pt>
                <c:pt idx="172">
                  <c:v>-34903</c:v>
                </c:pt>
                <c:pt idx="173">
                  <c:v>-36119</c:v>
                </c:pt>
                <c:pt idx="174">
                  <c:v>-42012</c:v>
                </c:pt>
                <c:pt idx="175">
                  <c:v>-42641</c:v>
                </c:pt>
                <c:pt idx="176">
                  <c:v>-46533</c:v>
                </c:pt>
                <c:pt idx="177">
                  <c:v>-45336</c:v>
                </c:pt>
                <c:pt idx="178">
                  <c:v>-45298</c:v>
                </c:pt>
                <c:pt idx="179">
                  <c:v>-47381</c:v>
                </c:pt>
                <c:pt idx="180">
                  <c:v>-44985</c:v>
                </c:pt>
                <c:pt idx="181">
                  <c:v>-42218</c:v>
                </c:pt>
                <c:pt idx="182">
                  <c:v>-49772</c:v>
                </c:pt>
                <c:pt idx="183">
                  <c:v>-46194</c:v>
                </c:pt>
                <c:pt idx="184">
                  <c:v>-45988</c:v>
                </c:pt>
                <c:pt idx="185">
                  <c:v>-49322</c:v>
                </c:pt>
                <c:pt idx="186">
                  <c:v>-49447</c:v>
                </c:pt>
                <c:pt idx="187">
                  <c:v>-46369</c:v>
                </c:pt>
                <c:pt idx="188">
                  <c:v>-46117</c:v>
                </c:pt>
                <c:pt idx="189">
                  <c:v>-42724</c:v>
                </c:pt>
                <c:pt idx="190">
                  <c:v>-44086</c:v>
                </c:pt>
                <c:pt idx="191">
                  <c:v>-43590</c:v>
                </c:pt>
                <c:pt idx="192">
                  <c:v>-46215</c:v>
                </c:pt>
                <c:pt idx="193">
                  <c:v>-43785</c:v>
                </c:pt>
                <c:pt idx="194">
                  <c:v>-43575</c:v>
                </c:pt>
                <c:pt idx="195">
                  <c:v>-38728</c:v>
                </c:pt>
                <c:pt idx="196">
                  <c:v>-36190</c:v>
                </c:pt>
                <c:pt idx="197">
                  <c:v>-37940</c:v>
                </c:pt>
                <c:pt idx="198">
                  <c:v>-39692</c:v>
                </c:pt>
                <c:pt idx="199">
                  <c:v>-36340</c:v>
                </c:pt>
                <c:pt idx="200">
                  <c:v>-33791</c:v>
                </c:pt>
                <c:pt idx="201">
                  <c:v>-39332</c:v>
                </c:pt>
                <c:pt idx="202">
                  <c:v>-40942</c:v>
                </c:pt>
                <c:pt idx="203">
                  <c:v>-42311</c:v>
                </c:pt>
                <c:pt idx="204">
                  <c:v>-40014</c:v>
                </c:pt>
                <c:pt idx="205">
                  <c:v>-35640</c:v>
                </c:pt>
                <c:pt idx="206">
                  <c:v>-34417</c:v>
                </c:pt>
                <c:pt idx="207">
                  <c:v>-33245</c:v>
                </c:pt>
                <c:pt idx="208">
                  <c:v>-31319</c:v>
                </c:pt>
                <c:pt idx="209">
                  <c:v>-32672</c:v>
                </c:pt>
                <c:pt idx="210">
                  <c:v>-34780</c:v>
                </c:pt>
                <c:pt idx="211">
                  <c:v>-35413</c:v>
                </c:pt>
                <c:pt idx="212">
                  <c:v>-35569</c:v>
                </c:pt>
                <c:pt idx="213">
                  <c:v>-33643</c:v>
                </c:pt>
                <c:pt idx="214">
                  <c:v>-34920</c:v>
                </c:pt>
                <c:pt idx="215">
                  <c:v>-34740</c:v>
                </c:pt>
                <c:pt idx="216">
                  <c:v>-35908</c:v>
                </c:pt>
                <c:pt idx="217">
                  <c:v>-34991</c:v>
                </c:pt>
                <c:pt idx="218">
                  <c:v>-25610</c:v>
                </c:pt>
                <c:pt idx="219">
                  <c:v>-26414</c:v>
                </c:pt>
                <c:pt idx="220">
                  <c:v>-17376</c:v>
                </c:pt>
                <c:pt idx="221">
                  <c:v>-18555</c:v>
                </c:pt>
                <c:pt idx="222">
                  <c:v>-22853</c:v>
                </c:pt>
                <c:pt idx="223">
                  <c:v>-20464</c:v>
                </c:pt>
                <c:pt idx="224">
                  <c:v>-20312</c:v>
                </c:pt>
                <c:pt idx="225">
                  <c:v>-29390</c:v>
                </c:pt>
                <c:pt idx="226">
                  <c:v>-19500</c:v>
                </c:pt>
                <c:pt idx="227">
                  <c:v>-17784</c:v>
                </c:pt>
                <c:pt idx="228">
                  <c:v>-24323</c:v>
                </c:pt>
                <c:pt idx="229">
                  <c:v>-15263</c:v>
                </c:pt>
                <c:pt idx="230">
                  <c:v>-22000</c:v>
                </c:pt>
                <c:pt idx="231">
                  <c:v>-21478</c:v>
                </c:pt>
                <c:pt idx="232">
                  <c:v>-27391</c:v>
                </c:pt>
                <c:pt idx="233">
                  <c:v>-26142</c:v>
                </c:pt>
                <c:pt idx="234">
                  <c:v>-30570</c:v>
                </c:pt>
                <c:pt idx="235">
                  <c:v>-48912</c:v>
                </c:pt>
                <c:pt idx="236">
                  <c:v>-28743</c:v>
                </c:pt>
                <c:pt idx="237">
                  <c:v>-18825</c:v>
                </c:pt>
                <c:pt idx="238">
                  <c:v>-23013</c:v>
                </c:pt>
                <c:pt idx="239">
                  <c:v>-23488</c:v>
                </c:pt>
                <c:pt idx="240">
                  <c:v>-21896</c:v>
                </c:pt>
                <c:pt idx="241">
                  <c:v>-22911</c:v>
                </c:pt>
                <c:pt idx="242">
                  <c:v>-20461</c:v>
                </c:pt>
                <c:pt idx="243">
                  <c:v>-17918</c:v>
                </c:pt>
                <c:pt idx="244">
                  <c:v>-22167</c:v>
                </c:pt>
                <c:pt idx="245">
                  <c:v>-27734</c:v>
                </c:pt>
                <c:pt idx="246">
                  <c:v>-30263</c:v>
                </c:pt>
                <c:pt idx="247">
                  <c:v>-32188</c:v>
                </c:pt>
                <c:pt idx="248">
                  <c:v>-42955</c:v>
                </c:pt>
                <c:pt idx="249">
                  <c:v>-43715</c:v>
                </c:pt>
                <c:pt idx="250">
                  <c:v>-47638</c:v>
                </c:pt>
                <c:pt idx="251">
                  <c:v>-49020</c:v>
                </c:pt>
                <c:pt idx="252">
                  <c:v>-47384</c:v>
                </c:pt>
                <c:pt idx="253">
                  <c:v>-41720</c:v>
                </c:pt>
                <c:pt idx="254">
                  <c:v>-38376</c:v>
                </c:pt>
                <c:pt idx="255">
                  <c:v>-12121</c:v>
                </c:pt>
                <c:pt idx="256">
                  <c:v>-10260</c:v>
                </c:pt>
                <c:pt idx="257">
                  <c:v>-21762</c:v>
                </c:pt>
                <c:pt idx="258">
                  <c:v>-37067</c:v>
                </c:pt>
                <c:pt idx="259">
                  <c:v>-41454</c:v>
                </c:pt>
                <c:pt idx="260">
                  <c:v>-55599</c:v>
                </c:pt>
                <c:pt idx="261">
                  <c:v>-57579</c:v>
                </c:pt>
                <c:pt idx="262">
                  <c:v>-53731</c:v>
                </c:pt>
                <c:pt idx="263">
                  <c:v>-31356</c:v>
                </c:pt>
                <c:pt idx="264">
                  <c:v>-20418</c:v>
                </c:pt>
                <c:pt idx="265">
                  <c:v>-20783</c:v>
                </c:pt>
                <c:pt idx="266">
                  <c:v>-28555</c:v>
                </c:pt>
                <c:pt idx="267">
                  <c:v>-20697</c:v>
                </c:pt>
                <c:pt idx="268">
                  <c:v>-21886</c:v>
                </c:pt>
                <c:pt idx="269">
                  <c:v>-44974</c:v>
                </c:pt>
                <c:pt idx="270">
                  <c:v>-55166</c:v>
                </c:pt>
                <c:pt idx="271">
                  <c:v>-44616</c:v>
                </c:pt>
                <c:pt idx="272">
                  <c:v>-35307</c:v>
                </c:pt>
                <c:pt idx="273">
                  <c:v>-30635</c:v>
                </c:pt>
                <c:pt idx="274">
                  <c:v>-35563</c:v>
                </c:pt>
                <c:pt idx="275">
                  <c:v>-37767</c:v>
                </c:pt>
                <c:pt idx="276">
                  <c:v>-29722</c:v>
                </c:pt>
                <c:pt idx="277">
                  <c:v>-29050</c:v>
                </c:pt>
                <c:pt idx="278">
                  <c:v>-27996</c:v>
                </c:pt>
                <c:pt idx="279">
                  <c:v>-30709</c:v>
                </c:pt>
                <c:pt idx="280">
                  <c:v>-38946</c:v>
                </c:pt>
                <c:pt idx="281">
                  <c:v>-31391</c:v>
                </c:pt>
                <c:pt idx="282">
                  <c:v>-28135</c:v>
                </c:pt>
                <c:pt idx="283">
                  <c:v>-20965</c:v>
                </c:pt>
                <c:pt idx="284">
                  <c:v>-20423</c:v>
                </c:pt>
                <c:pt idx="285">
                  <c:v>-17250</c:v>
                </c:pt>
                <c:pt idx="286">
                  <c:v>-19582</c:v>
                </c:pt>
                <c:pt idx="287">
                  <c:v>-26122</c:v>
                </c:pt>
                <c:pt idx="288">
                  <c:v>-39694</c:v>
                </c:pt>
                <c:pt idx="289">
                  <c:v>-38336</c:v>
                </c:pt>
                <c:pt idx="290">
                  <c:v>-49974</c:v>
                </c:pt>
                <c:pt idx="291">
                  <c:v>-47929</c:v>
                </c:pt>
                <c:pt idx="292">
                  <c:v>-39371</c:v>
                </c:pt>
                <c:pt idx="293">
                  <c:v>-15919</c:v>
                </c:pt>
                <c:pt idx="294">
                  <c:v>-33716</c:v>
                </c:pt>
                <c:pt idx="295">
                  <c:v>-25638</c:v>
                </c:pt>
                <c:pt idx="296">
                  <c:v>-25515</c:v>
                </c:pt>
                <c:pt idx="297">
                  <c:v>-30909</c:v>
                </c:pt>
                <c:pt idx="298">
                  <c:v>-32146</c:v>
                </c:pt>
                <c:pt idx="299">
                  <c:v>-32653</c:v>
                </c:pt>
                <c:pt idx="300">
                  <c:v>-27629</c:v>
                </c:pt>
                <c:pt idx="301">
                  <c:v>-30978</c:v>
                </c:pt>
                <c:pt idx="302">
                  <c:v>-30182</c:v>
                </c:pt>
                <c:pt idx="303">
                  <c:v>-35399</c:v>
                </c:pt>
                <c:pt idx="304">
                  <c:v>-40649</c:v>
                </c:pt>
                <c:pt idx="305">
                  <c:v>-44293</c:v>
                </c:pt>
                <c:pt idx="306">
                  <c:v>-33750</c:v>
                </c:pt>
                <c:pt idx="307">
                  <c:v>-34305</c:v>
                </c:pt>
                <c:pt idx="308">
                  <c:v>-37508</c:v>
                </c:pt>
                <c:pt idx="309">
                  <c:v>-39105</c:v>
                </c:pt>
                <c:pt idx="310">
                  <c:v>-38522</c:v>
                </c:pt>
                <c:pt idx="311">
                  <c:v>-37409</c:v>
                </c:pt>
                <c:pt idx="312">
                  <c:v>-42816</c:v>
                </c:pt>
                <c:pt idx="313">
                  <c:v>-23152</c:v>
                </c:pt>
                <c:pt idx="314">
                  <c:v>-26970</c:v>
                </c:pt>
                <c:pt idx="315">
                  <c:v>-42721</c:v>
                </c:pt>
                <c:pt idx="316">
                  <c:v>-37114</c:v>
                </c:pt>
                <c:pt idx="317">
                  <c:v>-36305</c:v>
                </c:pt>
                <c:pt idx="318">
                  <c:v>-33601</c:v>
                </c:pt>
                <c:pt idx="319">
                  <c:v>-29299</c:v>
                </c:pt>
                <c:pt idx="320">
                  <c:v>-19816</c:v>
                </c:pt>
                <c:pt idx="321">
                  <c:v>-16163</c:v>
                </c:pt>
                <c:pt idx="322">
                  <c:v>-29361</c:v>
                </c:pt>
                <c:pt idx="323">
                  <c:v>-33807</c:v>
                </c:pt>
                <c:pt idx="324">
                  <c:v>-36535</c:v>
                </c:pt>
                <c:pt idx="325">
                  <c:v>-19658</c:v>
                </c:pt>
                <c:pt idx="326">
                  <c:v>-40415</c:v>
                </c:pt>
                <c:pt idx="327">
                  <c:v>-41194</c:v>
                </c:pt>
                <c:pt idx="328">
                  <c:v>-40132</c:v>
                </c:pt>
                <c:pt idx="329">
                  <c:v>-38979</c:v>
                </c:pt>
                <c:pt idx="330">
                  <c:v>-44219</c:v>
                </c:pt>
                <c:pt idx="331">
                  <c:v>-42979</c:v>
                </c:pt>
                <c:pt idx="332">
                  <c:v>-46551</c:v>
                </c:pt>
                <c:pt idx="333">
                  <c:v>-42786</c:v>
                </c:pt>
                <c:pt idx="334">
                  <c:v>-41191</c:v>
                </c:pt>
                <c:pt idx="335">
                  <c:v>-38633</c:v>
                </c:pt>
                <c:pt idx="336">
                  <c:v>-38809</c:v>
                </c:pt>
                <c:pt idx="337">
                  <c:v>-32687</c:v>
                </c:pt>
                <c:pt idx="338">
                  <c:v>-33020</c:v>
                </c:pt>
                <c:pt idx="339">
                  <c:v>-32772</c:v>
                </c:pt>
                <c:pt idx="340">
                  <c:v>-32883</c:v>
                </c:pt>
                <c:pt idx="341">
                  <c:v>-23375</c:v>
                </c:pt>
                <c:pt idx="342">
                  <c:v>-20614</c:v>
                </c:pt>
                <c:pt idx="343">
                  <c:v>-12944</c:v>
                </c:pt>
                <c:pt idx="344">
                  <c:v>-9791</c:v>
                </c:pt>
                <c:pt idx="345">
                  <c:v>-11059</c:v>
                </c:pt>
                <c:pt idx="346">
                  <c:v>-10294</c:v>
                </c:pt>
                <c:pt idx="347">
                  <c:v>-7626</c:v>
                </c:pt>
                <c:pt idx="348">
                  <c:v>-10639</c:v>
                </c:pt>
                <c:pt idx="349">
                  <c:v>-7859</c:v>
                </c:pt>
                <c:pt idx="350">
                  <c:v>-10704</c:v>
                </c:pt>
                <c:pt idx="351">
                  <c:v>-7465</c:v>
                </c:pt>
                <c:pt idx="352">
                  <c:v>-7601</c:v>
                </c:pt>
                <c:pt idx="353">
                  <c:v>-8410</c:v>
                </c:pt>
                <c:pt idx="354">
                  <c:v>-6629</c:v>
                </c:pt>
                <c:pt idx="355">
                  <c:v>-6583</c:v>
                </c:pt>
                <c:pt idx="356">
                  <c:v>-7982</c:v>
                </c:pt>
                <c:pt idx="357">
                  <c:v>-13156</c:v>
                </c:pt>
                <c:pt idx="358">
                  <c:v>-32562</c:v>
                </c:pt>
                <c:pt idx="359">
                  <c:v>-24262</c:v>
                </c:pt>
                <c:pt idx="360">
                  <c:v>-31340</c:v>
                </c:pt>
                <c:pt idx="361">
                  <c:v>-31647</c:v>
                </c:pt>
                <c:pt idx="362">
                  <c:v>-33409</c:v>
                </c:pt>
                <c:pt idx="363">
                  <c:v>-31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2D5-49AC-A016-AFEAB8A32418}"/>
            </c:ext>
          </c:extLst>
        </c:ser>
        <c:ser>
          <c:idx val="5"/>
          <c:order val="2"/>
          <c:tx>
            <c:strRef>
              <c:f>'Daily Charts'!$AA$2</c:f>
              <c:strCache>
                <c:ptCount val="1"/>
                <c:pt idx="0">
                  <c:v>Texas</c:v>
                </c:pt>
              </c:strCache>
            </c:strRef>
          </c:tx>
          <c:spPr>
            <a:solidFill>
              <a:srgbClr val="FFB08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AA$3:$AA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2D5-49AC-A016-AFEAB8A32418}"/>
            </c:ext>
          </c:extLst>
        </c:ser>
        <c:ser>
          <c:idx val="6"/>
          <c:order val="3"/>
          <c:tx>
            <c:strRef>
              <c:f>'Daily Charts'!$Z$2</c:f>
              <c:strCache>
                <c:ptCount val="1"/>
                <c:pt idx="0">
                  <c:v>Tennessee</c:v>
                </c:pt>
              </c:strCache>
            </c:strRef>
          </c:tx>
          <c:spPr>
            <a:solidFill>
              <a:srgbClr val="C2BBD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Z$3:$Z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2D5-49AC-A016-AFEAB8A32418}"/>
            </c:ext>
          </c:extLst>
        </c:ser>
        <c:ser>
          <c:idx val="7"/>
          <c:order val="4"/>
          <c:tx>
            <c:strRef>
              <c:f>'Daily Charts'!$Y$2</c:f>
              <c:strCache>
                <c:ptCount val="1"/>
                <c:pt idx="0">
                  <c:v>Southwest</c:v>
                </c:pt>
              </c:strCache>
            </c:strRef>
          </c:tx>
          <c:spPr>
            <a:solidFill>
              <a:srgbClr val="A6C68E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Y$3:$Y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2D5-49AC-A016-AFEAB8A32418}"/>
            </c:ext>
          </c:extLst>
        </c:ser>
        <c:ser>
          <c:idx val="8"/>
          <c:order val="5"/>
          <c:tx>
            <c:strRef>
              <c:f>'Daily Charts'!$X$2</c:f>
              <c:strCache>
                <c:ptCount val="1"/>
                <c:pt idx="0">
                  <c:v>Southeast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X$3:$X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2D5-49AC-A016-AFEAB8A32418}"/>
            </c:ext>
          </c:extLst>
        </c:ser>
        <c:ser>
          <c:idx val="9"/>
          <c:order val="6"/>
          <c:tx>
            <c:strRef>
              <c:f>'Daily Charts'!$W$2</c:f>
              <c:strCache>
                <c:ptCount val="1"/>
                <c:pt idx="0">
                  <c:v>New York</c:v>
                </c:pt>
              </c:strCache>
            </c:strRef>
          </c:tx>
          <c:spPr>
            <a:solidFill>
              <a:srgbClr val="73C5E9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W$3:$W$368</c:f>
              <c:numCache>
                <c:formatCode>General</c:formatCode>
                <c:ptCount val="366"/>
                <c:pt idx="0">
                  <c:v>-9129</c:v>
                </c:pt>
                <c:pt idx="1">
                  <c:v>-9467</c:v>
                </c:pt>
                <c:pt idx="2">
                  <c:v>-12535</c:v>
                </c:pt>
                <c:pt idx="3">
                  <c:v>-10092</c:v>
                </c:pt>
                <c:pt idx="4">
                  <c:v>-5642</c:v>
                </c:pt>
                <c:pt idx="5">
                  <c:v>3041</c:v>
                </c:pt>
                <c:pt idx="6">
                  <c:v>4533</c:v>
                </c:pt>
                <c:pt idx="7">
                  <c:v>-1164</c:v>
                </c:pt>
                <c:pt idx="8">
                  <c:v>-3874</c:v>
                </c:pt>
                <c:pt idx="9">
                  <c:v>-281</c:v>
                </c:pt>
                <c:pt idx="10">
                  <c:v>-1569</c:v>
                </c:pt>
                <c:pt idx="11">
                  <c:v>157</c:v>
                </c:pt>
                <c:pt idx="12">
                  <c:v>15737</c:v>
                </c:pt>
                <c:pt idx="13">
                  <c:v>12174</c:v>
                </c:pt>
                <c:pt idx="14">
                  <c:v>-4508</c:v>
                </c:pt>
                <c:pt idx="15">
                  <c:v>1234</c:v>
                </c:pt>
                <c:pt idx="16">
                  <c:v>2378</c:v>
                </c:pt>
                <c:pt idx="17">
                  <c:v>811</c:v>
                </c:pt>
                <c:pt idx="18">
                  <c:v>11126</c:v>
                </c:pt>
                <c:pt idx="19">
                  <c:v>6751</c:v>
                </c:pt>
                <c:pt idx="20">
                  <c:v>9087</c:v>
                </c:pt>
                <c:pt idx="21">
                  <c:v>-368</c:v>
                </c:pt>
                <c:pt idx="22">
                  <c:v>-18751</c:v>
                </c:pt>
                <c:pt idx="23">
                  <c:v>-3118</c:v>
                </c:pt>
                <c:pt idx="24">
                  <c:v>4988</c:v>
                </c:pt>
                <c:pt idx="25">
                  <c:v>11763</c:v>
                </c:pt>
                <c:pt idx="26">
                  <c:v>15245</c:v>
                </c:pt>
                <c:pt idx="27">
                  <c:v>7205</c:v>
                </c:pt>
                <c:pt idx="28">
                  <c:v>7326</c:v>
                </c:pt>
                <c:pt idx="29">
                  <c:v>1926</c:v>
                </c:pt>
                <c:pt idx="30">
                  <c:v>2561</c:v>
                </c:pt>
                <c:pt idx="31">
                  <c:v>6781</c:v>
                </c:pt>
                <c:pt idx="32">
                  <c:v>11022</c:v>
                </c:pt>
                <c:pt idx="33">
                  <c:v>13201</c:v>
                </c:pt>
                <c:pt idx="34">
                  <c:v>3584</c:v>
                </c:pt>
                <c:pt idx="35">
                  <c:v>13972</c:v>
                </c:pt>
                <c:pt idx="36">
                  <c:v>12429</c:v>
                </c:pt>
                <c:pt idx="37">
                  <c:v>6166</c:v>
                </c:pt>
                <c:pt idx="38">
                  <c:v>10218</c:v>
                </c:pt>
                <c:pt idx="39">
                  <c:v>8902</c:v>
                </c:pt>
                <c:pt idx="40">
                  <c:v>16718</c:v>
                </c:pt>
                <c:pt idx="41">
                  <c:v>-1414</c:v>
                </c:pt>
                <c:pt idx="42">
                  <c:v>-7973</c:v>
                </c:pt>
                <c:pt idx="43">
                  <c:v>-3269</c:v>
                </c:pt>
                <c:pt idx="44">
                  <c:v>-6992</c:v>
                </c:pt>
                <c:pt idx="45">
                  <c:v>8491</c:v>
                </c:pt>
                <c:pt idx="46">
                  <c:v>6837</c:v>
                </c:pt>
                <c:pt idx="47">
                  <c:v>19875</c:v>
                </c:pt>
                <c:pt idx="48">
                  <c:v>15920</c:v>
                </c:pt>
                <c:pt idx="49">
                  <c:v>16637</c:v>
                </c:pt>
                <c:pt idx="50">
                  <c:v>8395</c:v>
                </c:pt>
                <c:pt idx="51">
                  <c:v>7438</c:v>
                </c:pt>
                <c:pt idx="52">
                  <c:v>7529</c:v>
                </c:pt>
                <c:pt idx="53">
                  <c:v>4666</c:v>
                </c:pt>
                <c:pt idx="54">
                  <c:v>-2707</c:v>
                </c:pt>
                <c:pt idx="55">
                  <c:v>-6109</c:v>
                </c:pt>
                <c:pt idx="56">
                  <c:v>-4106</c:v>
                </c:pt>
                <c:pt idx="57">
                  <c:v>-935</c:v>
                </c:pt>
                <c:pt idx="58">
                  <c:v>-4064</c:v>
                </c:pt>
                <c:pt idx="59">
                  <c:v>-4288</c:v>
                </c:pt>
                <c:pt idx="60">
                  <c:v>-9959</c:v>
                </c:pt>
                <c:pt idx="61">
                  <c:v>-16139</c:v>
                </c:pt>
                <c:pt idx="62">
                  <c:v>-31118</c:v>
                </c:pt>
                <c:pt idx="63">
                  <c:v>-30297</c:v>
                </c:pt>
                <c:pt idx="64">
                  <c:v>-25457</c:v>
                </c:pt>
                <c:pt idx="65">
                  <c:v>-27406</c:v>
                </c:pt>
                <c:pt idx="66">
                  <c:v>-28392</c:v>
                </c:pt>
                <c:pt idx="67">
                  <c:v>-24716</c:v>
                </c:pt>
                <c:pt idx="68">
                  <c:v>-25282</c:v>
                </c:pt>
                <c:pt idx="69">
                  <c:v>-22006</c:v>
                </c:pt>
                <c:pt idx="70">
                  <c:v>-21084</c:v>
                </c:pt>
                <c:pt idx="71">
                  <c:v>-18965</c:v>
                </c:pt>
                <c:pt idx="72">
                  <c:v>-32768</c:v>
                </c:pt>
                <c:pt idx="73">
                  <c:v>-30903</c:v>
                </c:pt>
                <c:pt idx="74">
                  <c:v>-17933</c:v>
                </c:pt>
                <c:pt idx="75">
                  <c:v>-12725</c:v>
                </c:pt>
                <c:pt idx="76">
                  <c:v>-10294</c:v>
                </c:pt>
                <c:pt idx="77">
                  <c:v>-6053</c:v>
                </c:pt>
                <c:pt idx="78">
                  <c:v>-4810</c:v>
                </c:pt>
                <c:pt idx="79">
                  <c:v>-20965</c:v>
                </c:pt>
                <c:pt idx="80">
                  <c:v>-37035</c:v>
                </c:pt>
                <c:pt idx="81">
                  <c:v>-22711</c:v>
                </c:pt>
                <c:pt idx="82">
                  <c:v>-21770</c:v>
                </c:pt>
                <c:pt idx="83">
                  <c:v>-20142</c:v>
                </c:pt>
                <c:pt idx="84">
                  <c:v>-30174</c:v>
                </c:pt>
                <c:pt idx="85">
                  <c:v>-32704</c:v>
                </c:pt>
                <c:pt idx="86">
                  <c:v>-29073</c:v>
                </c:pt>
                <c:pt idx="87">
                  <c:v>-25975</c:v>
                </c:pt>
                <c:pt idx="88">
                  <c:v>-22743</c:v>
                </c:pt>
                <c:pt idx="89">
                  <c:v>-25637</c:v>
                </c:pt>
                <c:pt idx="90">
                  <c:v>-25568</c:v>
                </c:pt>
                <c:pt idx="91">
                  <c:v>-28583</c:v>
                </c:pt>
                <c:pt idx="92">
                  <c:v>-24262</c:v>
                </c:pt>
                <c:pt idx="93">
                  <c:v>-31709</c:v>
                </c:pt>
                <c:pt idx="94">
                  <c:v>-30043</c:v>
                </c:pt>
                <c:pt idx="95">
                  <c:v>-24912</c:v>
                </c:pt>
                <c:pt idx="96">
                  <c:v>-22259</c:v>
                </c:pt>
                <c:pt idx="97">
                  <c:v>-30310</c:v>
                </c:pt>
                <c:pt idx="98">
                  <c:v>-31871</c:v>
                </c:pt>
                <c:pt idx="99">
                  <c:v>-27894</c:v>
                </c:pt>
                <c:pt idx="100">
                  <c:v>-17439</c:v>
                </c:pt>
                <c:pt idx="101">
                  <c:v>-25495</c:v>
                </c:pt>
                <c:pt idx="102">
                  <c:v>-26174</c:v>
                </c:pt>
                <c:pt idx="103">
                  <c:v>-24754</c:v>
                </c:pt>
                <c:pt idx="104">
                  <c:v>-16134</c:v>
                </c:pt>
                <c:pt idx="105">
                  <c:v>-26541</c:v>
                </c:pt>
                <c:pt idx="106">
                  <c:v>-26733</c:v>
                </c:pt>
                <c:pt idx="107">
                  <c:v>-20412</c:v>
                </c:pt>
                <c:pt idx="108">
                  <c:v>-20692</c:v>
                </c:pt>
                <c:pt idx="109">
                  <c:v>-22271</c:v>
                </c:pt>
                <c:pt idx="110">
                  <c:v>-15759</c:v>
                </c:pt>
                <c:pt idx="111">
                  <c:v>-18624</c:v>
                </c:pt>
                <c:pt idx="112">
                  <c:v>-15101</c:v>
                </c:pt>
                <c:pt idx="113">
                  <c:v>-28030</c:v>
                </c:pt>
                <c:pt idx="114">
                  <c:v>-29105</c:v>
                </c:pt>
                <c:pt idx="115">
                  <c:v>-33170</c:v>
                </c:pt>
                <c:pt idx="116">
                  <c:v>-19555</c:v>
                </c:pt>
                <c:pt idx="117">
                  <c:v>-35545</c:v>
                </c:pt>
                <c:pt idx="118">
                  <c:v>-28331</c:v>
                </c:pt>
                <c:pt idx="119">
                  <c:v>-19294</c:v>
                </c:pt>
                <c:pt idx="120">
                  <c:v>-10916</c:v>
                </c:pt>
                <c:pt idx="121">
                  <c:v>-11108</c:v>
                </c:pt>
                <c:pt idx="122">
                  <c:v>-9303</c:v>
                </c:pt>
                <c:pt idx="123">
                  <c:v>-7939</c:v>
                </c:pt>
                <c:pt idx="124">
                  <c:v>-4823</c:v>
                </c:pt>
                <c:pt idx="125">
                  <c:v>-13281</c:v>
                </c:pt>
                <c:pt idx="126">
                  <c:v>-12843</c:v>
                </c:pt>
                <c:pt idx="127">
                  <c:v>-21852</c:v>
                </c:pt>
                <c:pt idx="128">
                  <c:v>-13920</c:v>
                </c:pt>
                <c:pt idx="129">
                  <c:v>-6239</c:v>
                </c:pt>
                <c:pt idx="130">
                  <c:v>-15044</c:v>
                </c:pt>
                <c:pt idx="131">
                  <c:v>-10866</c:v>
                </c:pt>
                <c:pt idx="132">
                  <c:v>-12578</c:v>
                </c:pt>
                <c:pt idx="133">
                  <c:v>-832</c:v>
                </c:pt>
                <c:pt idx="134">
                  <c:v>-17800</c:v>
                </c:pt>
                <c:pt idx="135">
                  <c:v>-9274</c:v>
                </c:pt>
                <c:pt idx="136">
                  <c:v>-18259</c:v>
                </c:pt>
                <c:pt idx="137">
                  <c:v>-36885</c:v>
                </c:pt>
                <c:pt idx="138">
                  <c:v>-41928</c:v>
                </c:pt>
                <c:pt idx="139">
                  <c:v>-42484</c:v>
                </c:pt>
                <c:pt idx="140">
                  <c:v>-35835</c:v>
                </c:pt>
                <c:pt idx="141">
                  <c:v>-34887</c:v>
                </c:pt>
                <c:pt idx="142">
                  <c:v>-27555</c:v>
                </c:pt>
                <c:pt idx="143">
                  <c:v>-23557</c:v>
                </c:pt>
                <c:pt idx="144">
                  <c:v>-10644</c:v>
                </c:pt>
                <c:pt idx="145">
                  <c:v>-28795</c:v>
                </c:pt>
                <c:pt idx="146">
                  <c:v>-20928</c:v>
                </c:pt>
                <c:pt idx="147">
                  <c:v>1391</c:v>
                </c:pt>
                <c:pt idx="148">
                  <c:v>-1252</c:v>
                </c:pt>
                <c:pt idx="149">
                  <c:v>-3589</c:v>
                </c:pt>
                <c:pt idx="150">
                  <c:v>3679</c:v>
                </c:pt>
                <c:pt idx="151">
                  <c:v>12678</c:v>
                </c:pt>
                <c:pt idx="152">
                  <c:v>19861</c:v>
                </c:pt>
                <c:pt idx="153">
                  <c:v>14382</c:v>
                </c:pt>
                <c:pt idx="154">
                  <c:v>13175</c:v>
                </c:pt>
                <c:pt idx="155">
                  <c:v>4247</c:v>
                </c:pt>
                <c:pt idx="156">
                  <c:v>12261</c:v>
                </c:pt>
                <c:pt idx="157">
                  <c:v>12602</c:v>
                </c:pt>
                <c:pt idx="158">
                  <c:v>15190</c:v>
                </c:pt>
                <c:pt idx="159">
                  <c:v>5802</c:v>
                </c:pt>
                <c:pt idx="160">
                  <c:v>11997</c:v>
                </c:pt>
                <c:pt idx="161">
                  <c:v>21460</c:v>
                </c:pt>
                <c:pt idx="162">
                  <c:v>19255</c:v>
                </c:pt>
                <c:pt idx="163">
                  <c:v>21464</c:v>
                </c:pt>
                <c:pt idx="164">
                  <c:v>16941</c:v>
                </c:pt>
                <c:pt idx="165">
                  <c:v>15043</c:v>
                </c:pt>
                <c:pt idx="166">
                  <c:v>14107</c:v>
                </c:pt>
                <c:pt idx="167">
                  <c:v>3557</c:v>
                </c:pt>
                <c:pt idx="168">
                  <c:v>17352</c:v>
                </c:pt>
                <c:pt idx="169">
                  <c:v>16476</c:v>
                </c:pt>
                <c:pt idx="170">
                  <c:v>10400</c:v>
                </c:pt>
                <c:pt idx="171">
                  <c:v>11911</c:v>
                </c:pt>
                <c:pt idx="172">
                  <c:v>13772</c:v>
                </c:pt>
                <c:pt idx="173">
                  <c:v>-3298</c:v>
                </c:pt>
                <c:pt idx="174">
                  <c:v>13326</c:v>
                </c:pt>
                <c:pt idx="175">
                  <c:v>9230</c:v>
                </c:pt>
                <c:pt idx="176">
                  <c:v>14118</c:v>
                </c:pt>
                <c:pt idx="177">
                  <c:v>15707</c:v>
                </c:pt>
                <c:pt idx="178">
                  <c:v>7711</c:v>
                </c:pt>
                <c:pt idx="179">
                  <c:v>15621</c:v>
                </c:pt>
                <c:pt idx="180">
                  <c:v>13785</c:v>
                </c:pt>
                <c:pt idx="181">
                  <c:v>13462</c:v>
                </c:pt>
                <c:pt idx="182">
                  <c:v>16927</c:v>
                </c:pt>
                <c:pt idx="183">
                  <c:v>13025</c:v>
                </c:pt>
                <c:pt idx="184">
                  <c:v>13157</c:v>
                </c:pt>
                <c:pt idx="185">
                  <c:v>8937</c:v>
                </c:pt>
                <c:pt idx="186">
                  <c:v>15177</c:v>
                </c:pt>
                <c:pt idx="187">
                  <c:v>17067</c:v>
                </c:pt>
                <c:pt idx="188">
                  <c:v>15196</c:v>
                </c:pt>
                <c:pt idx="189">
                  <c:v>14606</c:v>
                </c:pt>
                <c:pt idx="190">
                  <c:v>11631</c:v>
                </c:pt>
                <c:pt idx="191">
                  <c:v>7752</c:v>
                </c:pt>
                <c:pt idx="192">
                  <c:v>16216</c:v>
                </c:pt>
                <c:pt idx="193">
                  <c:v>11781</c:v>
                </c:pt>
                <c:pt idx="194">
                  <c:v>2477</c:v>
                </c:pt>
                <c:pt idx="195">
                  <c:v>5601</c:v>
                </c:pt>
                <c:pt idx="196">
                  <c:v>8440</c:v>
                </c:pt>
                <c:pt idx="197">
                  <c:v>6443</c:v>
                </c:pt>
                <c:pt idx="198">
                  <c:v>7141</c:v>
                </c:pt>
                <c:pt idx="199">
                  <c:v>5407</c:v>
                </c:pt>
                <c:pt idx="200">
                  <c:v>4374</c:v>
                </c:pt>
                <c:pt idx="201">
                  <c:v>3616</c:v>
                </c:pt>
                <c:pt idx="202">
                  <c:v>-5153</c:v>
                </c:pt>
                <c:pt idx="203">
                  <c:v>2587</c:v>
                </c:pt>
                <c:pt idx="204">
                  <c:v>-5921</c:v>
                </c:pt>
                <c:pt idx="205">
                  <c:v>-3513</c:v>
                </c:pt>
                <c:pt idx="206">
                  <c:v>-5724</c:v>
                </c:pt>
                <c:pt idx="207">
                  <c:v>-15240</c:v>
                </c:pt>
                <c:pt idx="208">
                  <c:v>2659</c:v>
                </c:pt>
                <c:pt idx="209">
                  <c:v>8594</c:v>
                </c:pt>
                <c:pt idx="210">
                  <c:v>12282</c:v>
                </c:pt>
                <c:pt idx="211">
                  <c:v>7788</c:v>
                </c:pt>
                <c:pt idx="212">
                  <c:v>96</c:v>
                </c:pt>
                <c:pt idx="213">
                  <c:v>3662</c:v>
                </c:pt>
                <c:pt idx="214">
                  <c:v>4300</c:v>
                </c:pt>
                <c:pt idx="215">
                  <c:v>11692</c:v>
                </c:pt>
                <c:pt idx="216">
                  <c:v>7449</c:v>
                </c:pt>
                <c:pt idx="217">
                  <c:v>8763</c:v>
                </c:pt>
                <c:pt idx="218">
                  <c:v>6370</c:v>
                </c:pt>
                <c:pt idx="219">
                  <c:v>-536</c:v>
                </c:pt>
                <c:pt idx="220">
                  <c:v>-4916</c:v>
                </c:pt>
                <c:pt idx="221">
                  <c:v>1239</c:v>
                </c:pt>
                <c:pt idx="222">
                  <c:v>-5463</c:v>
                </c:pt>
                <c:pt idx="223">
                  <c:v>4176</c:v>
                </c:pt>
                <c:pt idx="224">
                  <c:v>5006</c:v>
                </c:pt>
                <c:pt idx="225">
                  <c:v>-5159</c:v>
                </c:pt>
                <c:pt idx="226">
                  <c:v>-16862</c:v>
                </c:pt>
                <c:pt idx="227">
                  <c:v>-11055</c:v>
                </c:pt>
                <c:pt idx="228">
                  <c:v>-4682</c:v>
                </c:pt>
                <c:pt idx="229">
                  <c:v>-12076</c:v>
                </c:pt>
                <c:pt idx="230">
                  <c:v>-10878</c:v>
                </c:pt>
                <c:pt idx="231">
                  <c:v>976</c:v>
                </c:pt>
                <c:pt idx="232">
                  <c:v>-4116</c:v>
                </c:pt>
                <c:pt idx="233">
                  <c:v>-10692</c:v>
                </c:pt>
                <c:pt idx="234">
                  <c:v>-18312</c:v>
                </c:pt>
                <c:pt idx="235">
                  <c:v>-13534</c:v>
                </c:pt>
                <c:pt idx="236">
                  <c:v>-15342</c:v>
                </c:pt>
                <c:pt idx="237">
                  <c:v>-20840</c:v>
                </c:pt>
                <c:pt idx="238">
                  <c:v>-17621</c:v>
                </c:pt>
                <c:pt idx="239">
                  <c:v>-9919</c:v>
                </c:pt>
                <c:pt idx="240">
                  <c:v>-19150</c:v>
                </c:pt>
                <c:pt idx="241">
                  <c:v>-17188</c:v>
                </c:pt>
                <c:pt idx="242">
                  <c:v>-12970</c:v>
                </c:pt>
                <c:pt idx="243">
                  <c:v>-6510</c:v>
                </c:pt>
                <c:pt idx="244">
                  <c:v>-7876</c:v>
                </c:pt>
                <c:pt idx="245">
                  <c:v>-13571</c:v>
                </c:pt>
                <c:pt idx="246">
                  <c:v>-18291</c:v>
                </c:pt>
                <c:pt idx="247">
                  <c:v>-21705</c:v>
                </c:pt>
                <c:pt idx="248">
                  <c:v>-6801</c:v>
                </c:pt>
                <c:pt idx="249">
                  <c:v>-4640</c:v>
                </c:pt>
                <c:pt idx="250">
                  <c:v>-15495</c:v>
                </c:pt>
                <c:pt idx="251">
                  <c:v>6114</c:v>
                </c:pt>
                <c:pt idx="252">
                  <c:v>6689</c:v>
                </c:pt>
                <c:pt idx="253">
                  <c:v>9736</c:v>
                </c:pt>
                <c:pt idx="254">
                  <c:v>3075</c:v>
                </c:pt>
                <c:pt idx="255">
                  <c:v>-13192</c:v>
                </c:pt>
                <c:pt idx="256">
                  <c:v>-30594</c:v>
                </c:pt>
                <c:pt idx="257">
                  <c:v>-27188</c:v>
                </c:pt>
                <c:pt idx="258">
                  <c:v>-31689</c:v>
                </c:pt>
                <c:pt idx="259">
                  <c:v>-31477</c:v>
                </c:pt>
                <c:pt idx="260">
                  <c:v>-33226</c:v>
                </c:pt>
                <c:pt idx="261">
                  <c:v>-33103</c:v>
                </c:pt>
                <c:pt idx="262">
                  <c:v>-31489</c:v>
                </c:pt>
                <c:pt idx="263">
                  <c:v>-26947</c:v>
                </c:pt>
                <c:pt idx="264">
                  <c:v>-24186</c:v>
                </c:pt>
                <c:pt idx="265">
                  <c:v>-17918</c:v>
                </c:pt>
                <c:pt idx="266">
                  <c:v>-7081</c:v>
                </c:pt>
                <c:pt idx="267">
                  <c:v>-15778</c:v>
                </c:pt>
                <c:pt idx="268">
                  <c:v>-15436</c:v>
                </c:pt>
                <c:pt idx="269">
                  <c:v>-19597</c:v>
                </c:pt>
                <c:pt idx="270">
                  <c:v>-20770</c:v>
                </c:pt>
                <c:pt idx="271">
                  <c:v>-17535</c:v>
                </c:pt>
                <c:pt idx="272">
                  <c:v>2189</c:v>
                </c:pt>
                <c:pt idx="273">
                  <c:v>-508</c:v>
                </c:pt>
                <c:pt idx="274">
                  <c:v>470</c:v>
                </c:pt>
                <c:pt idx="275">
                  <c:v>10470</c:v>
                </c:pt>
                <c:pt idx="276">
                  <c:v>2722</c:v>
                </c:pt>
                <c:pt idx="277">
                  <c:v>6755</c:v>
                </c:pt>
                <c:pt idx="278">
                  <c:v>-8345</c:v>
                </c:pt>
                <c:pt idx="279">
                  <c:v>-16096</c:v>
                </c:pt>
                <c:pt idx="280">
                  <c:v>-5711</c:v>
                </c:pt>
                <c:pt idx="281">
                  <c:v>-15047</c:v>
                </c:pt>
                <c:pt idx="282">
                  <c:v>-480</c:v>
                </c:pt>
                <c:pt idx="283">
                  <c:v>636</c:v>
                </c:pt>
                <c:pt idx="284">
                  <c:v>20</c:v>
                </c:pt>
                <c:pt idx="285">
                  <c:v>4061</c:v>
                </c:pt>
                <c:pt idx="286">
                  <c:v>9245</c:v>
                </c:pt>
                <c:pt idx="287">
                  <c:v>-65</c:v>
                </c:pt>
                <c:pt idx="288">
                  <c:v>4417</c:v>
                </c:pt>
                <c:pt idx="289">
                  <c:v>-15823</c:v>
                </c:pt>
                <c:pt idx="290">
                  <c:v>-17206</c:v>
                </c:pt>
                <c:pt idx="291">
                  <c:v>-5820</c:v>
                </c:pt>
                <c:pt idx="292">
                  <c:v>4623</c:v>
                </c:pt>
                <c:pt idx="293">
                  <c:v>12796</c:v>
                </c:pt>
                <c:pt idx="294">
                  <c:v>-10850</c:v>
                </c:pt>
                <c:pt idx="295">
                  <c:v>-1018</c:v>
                </c:pt>
                <c:pt idx="296">
                  <c:v>-2073</c:v>
                </c:pt>
                <c:pt idx="297">
                  <c:v>5416</c:v>
                </c:pt>
                <c:pt idx="298">
                  <c:v>2652</c:v>
                </c:pt>
                <c:pt idx="299">
                  <c:v>3061</c:v>
                </c:pt>
                <c:pt idx="300">
                  <c:v>2848</c:v>
                </c:pt>
                <c:pt idx="301">
                  <c:v>1884</c:v>
                </c:pt>
                <c:pt idx="302">
                  <c:v>-17670</c:v>
                </c:pt>
                <c:pt idx="303">
                  <c:v>-10800</c:v>
                </c:pt>
                <c:pt idx="304">
                  <c:v>-1090</c:v>
                </c:pt>
                <c:pt idx="305">
                  <c:v>7651</c:v>
                </c:pt>
                <c:pt idx="306">
                  <c:v>-1816</c:v>
                </c:pt>
                <c:pt idx="307">
                  <c:v>-8930</c:v>
                </c:pt>
                <c:pt idx="308">
                  <c:v>-1543</c:v>
                </c:pt>
                <c:pt idx="309">
                  <c:v>-1605</c:v>
                </c:pt>
                <c:pt idx="310">
                  <c:v>6640</c:v>
                </c:pt>
                <c:pt idx="311">
                  <c:v>2245</c:v>
                </c:pt>
                <c:pt idx="312">
                  <c:v>-823</c:v>
                </c:pt>
                <c:pt idx="313">
                  <c:v>1336</c:v>
                </c:pt>
                <c:pt idx="314">
                  <c:v>4093</c:v>
                </c:pt>
                <c:pt idx="315">
                  <c:v>-3883</c:v>
                </c:pt>
                <c:pt idx="316">
                  <c:v>-1039</c:v>
                </c:pt>
                <c:pt idx="317">
                  <c:v>-1750</c:v>
                </c:pt>
                <c:pt idx="318">
                  <c:v>-4062</c:v>
                </c:pt>
                <c:pt idx="319">
                  <c:v>-5435</c:v>
                </c:pt>
                <c:pt idx="320">
                  <c:v>5167</c:v>
                </c:pt>
                <c:pt idx="321">
                  <c:v>4767</c:v>
                </c:pt>
                <c:pt idx="322">
                  <c:v>-10579</c:v>
                </c:pt>
                <c:pt idx="323">
                  <c:v>-9393</c:v>
                </c:pt>
                <c:pt idx="324">
                  <c:v>-14246</c:v>
                </c:pt>
                <c:pt idx="325">
                  <c:v>-5180</c:v>
                </c:pt>
                <c:pt idx="326">
                  <c:v>-4971</c:v>
                </c:pt>
                <c:pt idx="327">
                  <c:v>-622</c:v>
                </c:pt>
                <c:pt idx="328">
                  <c:v>1902</c:v>
                </c:pt>
                <c:pt idx="329">
                  <c:v>8710</c:v>
                </c:pt>
                <c:pt idx="330">
                  <c:v>435</c:v>
                </c:pt>
                <c:pt idx="331">
                  <c:v>-18420</c:v>
                </c:pt>
                <c:pt idx="332">
                  <c:v>-15936</c:v>
                </c:pt>
                <c:pt idx="333">
                  <c:v>-17168</c:v>
                </c:pt>
                <c:pt idx="334">
                  <c:v>-3345</c:v>
                </c:pt>
                <c:pt idx="335">
                  <c:v>2055</c:v>
                </c:pt>
                <c:pt idx="336">
                  <c:v>-4793</c:v>
                </c:pt>
                <c:pt idx="337">
                  <c:v>-17942</c:v>
                </c:pt>
                <c:pt idx="338">
                  <c:v>-16738</c:v>
                </c:pt>
                <c:pt idx="339">
                  <c:v>-6492</c:v>
                </c:pt>
                <c:pt idx="340">
                  <c:v>-6092</c:v>
                </c:pt>
                <c:pt idx="341">
                  <c:v>-9</c:v>
                </c:pt>
                <c:pt idx="342">
                  <c:v>3090</c:v>
                </c:pt>
                <c:pt idx="343">
                  <c:v>-19268</c:v>
                </c:pt>
                <c:pt idx="344">
                  <c:v>-2514</c:v>
                </c:pt>
                <c:pt idx="345">
                  <c:v>-3738</c:v>
                </c:pt>
                <c:pt idx="346">
                  <c:v>-1363</c:v>
                </c:pt>
                <c:pt idx="347">
                  <c:v>-2720</c:v>
                </c:pt>
                <c:pt idx="348">
                  <c:v>-5161</c:v>
                </c:pt>
                <c:pt idx="349">
                  <c:v>-2681</c:v>
                </c:pt>
                <c:pt idx="350">
                  <c:v>220</c:v>
                </c:pt>
                <c:pt idx="351">
                  <c:v>8918</c:v>
                </c:pt>
                <c:pt idx="352">
                  <c:v>2138</c:v>
                </c:pt>
                <c:pt idx="353">
                  <c:v>295</c:v>
                </c:pt>
                <c:pt idx="354">
                  <c:v>-1268</c:v>
                </c:pt>
                <c:pt idx="355">
                  <c:v>10844</c:v>
                </c:pt>
                <c:pt idx="356">
                  <c:v>5412</c:v>
                </c:pt>
                <c:pt idx="357">
                  <c:v>5452</c:v>
                </c:pt>
                <c:pt idx="358">
                  <c:v>10219</c:v>
                </c:pt>
                <c:pt idx="359">
                  <c:v>-1448</c:v>
                </c:pt>
                <c:pt idx="360">
                  <c:v>2299</c:v>
                </c:pt>
                <c:pt idx="361">
                  <c:v>1402</c:v>
                </c:pt>
                <c:pt idx="362">
                  <c:v>-206</c:v>
                </c:pt>
                <c:pt idx="363">
                  <c:v>26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2D5-49AC-A016-AFEAB8A32418}"/>
            </c:ext>
          </c:extLst>
        </c:ser>
        <c:ser>
          <c:idx val="10"/>
          <c:order val="7"/>
          <c:tx>
            <c:strRef>
              <c:f>'Daily Charts'!$V$2</c:f>
              <c:strCache>
                <c:ptCount val="1"/>
                <c:pt idx="0">
                  <c:v>Northwest</c:v>
                </c:pt>
              </c:strCache>
            </c:strRef>
          </c:tx>
          <c:spPr>
            <a:solidFill>
              <a:srgbClr val="70707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V$3:$V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2D5-49AC-A016-AFEAB8A32418}"/>
            </c:ext>
          </c:extLst>
        </c:ser>
        <c:ser>
          <c:idx val="11"/>
          <c:order val="8"/>
          <c:tx>
            <c:strRef>
              <c:f>'Daily Charts'!$U$2</c:f>
              <c:strCache>
                <c:ptCount val="1"/>
                <c:pt idx="0">
                  <c:v>New England</c:v>
                </c:pt>
              </c:strCache>
            </c:strRef>
          </c:tx>
          <c:spPr>
            <a:solidFill>
              <a:srgbClr val="A33340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U$3:$U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2D5-49AC-A016-AFEAB8A32418}"/>
            </c:ext>
          </c:extLst>
        </c:ser>
        <c:ser>
          <c:idx val="12"/>
          <c:order val="9"/>
          <c:tx>
            <c:strRef>
              <c:f>'Daily Charts'!$T$2</c:f>
              <c:strCache>
                <c:ptCount val="1"/>
                <c:pt idx="0">
                  <c:v>Midwest</c:v>
                </c:pt>
              </c:strCache>
            </c:strRef>
          </c:tx>
          <c:spPr>
            <a:solidFill>
              <a:srgbClr val="FFC70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T$3:$T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2D5-49AC-A016-AFEAB8A32418}"/>
            </c:ext>
          </c:extLst>
        </c:ser>
        <c:ser>
          <c:idx val="13"/>
          <c:order val="10"/>
          <c:tx>
            <c:strRef>
              <c:f>'Daily Charts'!$S$2</c:f>
              <c:strCache>
                <c:ptCount val="1"/>
                <c:pt idx="0">
                  <c:v>Mid-Atlantic</c:v>
                </c:pt>
              </c:strCache>
            </c:strRef>
          </c:tx>
          <c:spPr>
            <a:solidFill>
              <a:srgbClr val="FF6F1F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S$3:$S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2D5-49AC-A016-AFEAB8A32418}"/>
            </c:ext>
          </c:extLst>
        </c:ser>
        <c:ser>
          <c:idx val="14"/>
          <c:order val="11"/>
          <c:tx>
            <c:strRef>
              <c:f>'Daily Charts'!$R$2</c:f>
              <c:strCache>
                <c:ptCount val="1"/>
                <c:pt idx="0">
                  <c:v>Florida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R$3:$R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2D5-49AC-A016-AFEAB8A32418}"/>
            </c:ext>
          </c:extLst>
        </c:ser>
        <c:ser>
          <c:idx val="15"/>
          <c:order val="12"/>
          <c:tx>
            <c:strRef>
              <c:f>'Daily Charts'!$Q$2</c:f>
              <c:strCache>
                <c:ptCount val="1"/>
                <c:pt idx="0">
                  <c:v>Centr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Q$3:$Q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2D5-49AC-A016-AFEAB8A32418}"/>
            </c:ext>
          </c:extLst>
        </c:ser>
        <c:ser>
          <c:idx val="16"/>
          <c:order val="13"/>
          <c:tx>
            <c:strRef>
              <c:f>'Daily Charts'!$P$2</c:f>
              <c:strCache>
                <c:ptCount val="1"/>
                <c:pt idx="0">
                  <c:v>Carolina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P$3:$P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2D5-49AC-A016-AFEAB8A32418}"/>
            </c:ext>
          </c:extLst>
        </c:ser>
        <c:ser>
          <c:idx val="17"/>
          <c:order val="14"/>
          <c:tx>
            <c:strRef>
              <c:f>'Daily Charts'!$O$2</c:f>
              <c:strCache>
                <c:ptCount val="1"/>
                <c:pt idx="0">
                  <c:v>Californi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O$3:$O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22176"/>
        <c:axId val="1808714560"/>
      </c:barChart>
      <c:lineChart>
        <c:grouping val="standard"/>
        <c:varyColors val="0"/>
        <c:ser>
          <c:idx val="18"/>
          <c:order val="15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48847</c:v>
                </c:pt>
                <c:pt idx="1">
                  <c:v>-46505</c:v>
                </c:pt>
                <c:pt idx="2">
                  <c:v>-47343</c:v>
                </c:pt>
                <c:pt idx="3">
                  <c:v>-42980</c:v>
                </c:pt>
                <c:pt idx="4">
                  <c:v>-42272</c:v>
                </c:pt>
                <c:pt idx="5">
                  <c:v>-35595</c:v>
                </c:pt>
                <c:pt idx="6">
                  <c:v>-25530</c:v>
                </c:pt>
                <c:pt idx="7">
                  <c:v>-36460</c:v>
                </c:pt>
                <c:pt idx="8">
                  <c:v>-47641</c:v>
                </c:pt>
                <c:pt idx="9">
                  <c:v>-46607</c:v>
                </c:pt>
                <c:pt idx="10">
                  <c:v>-41785</c:v>
                </c:pt>
                <c:pt idx="11">
                  <c:v>-35852</c:v>
                </c:pt>
                <c:pt idx="12">
                  <c:v>-22018</c:v>
                </c:pt>
                <c:pt idx="13">
                  <c:v>-29764</c:v>
                </c:pt>
                <c:pt idx="14">
                  <c:v>-44153</c:v>
                </c:pt>
                <c:pt idx="15">
                  <c:v>-33254</c:v>
                </c:pt>
                <c:pt idx="16">
                  <c:v>-34314</c:v>
                </c:pt>
                <c:pt idx="17">
                  <c:v>-37241</c:v>
                </c:pt>
                <c:pt idx="18">
                  <c:v>-28666</c:v>
                </c:pt>
                <c:pt idx="19">
                  <c:v>-31338</c:v>
                </c:pt>
                <c:pt idx="20">
                  <c:v>-30287</c:v>
                </c:pt>
                <c:pt idx="21">
                  <c:v>-45515</c:v>
                </c:pt>
                <c:pt idx="22">
                  <c:v>-63806</c:v>
                </c:pt>
                <c:pt idx="23">
                  <c:v>-39453</c:v>
                </c:pt>
                <c:pt idx="24">
                  <c:v>-28007</c:v>
                </c:pt>
                <c:pt idx="25">
                  <c:v>-21805</c:v>
                </c:pt>
                <c:pt idx="26">
                  <c:v>-8528</c:v>
                </c:pt>
                <c:pt idx="27">
                  <c:v>-24411</c:v>
                </c:pt>
                <c:pt idx="28">
                  <c:v>-31284</c:v>
                </c:pt>
                <c:pt idx="29">
                  <c:v>-31310</c:v>
                </c:pt>
                <c:pt idx="30">
                  <c:v>-26890</c:v>
                </c:pt>
                <c:pt idx="31">
                  <c:v>-21385</c:v>
                </c:pt>
                <c:pt idx="32">
                  <c:v>-25234</c:v>
                </c:pt>
                <c:pt idx="33">
                  <c:v>-18416</c:v>
                </c:pt>
                <c:pt idx="34">
                  <c:v>-24190</c:v>
                </c:pt>
                <c:pt idx="35">
                  <c:v>-32886</c:v>
                </c:pt>
                <c:pt idx="36">
                  <c:v>-32791</c:v>
                </c:pt>
                <c:pt idx="37">
                  <c:v>-35154</c:v>
                </c:pt>
                <c:pt idx="38">
                  <c:v>-35443</c:v>
                </c:pt>
                <c:pt idx="39">
                  <c:v>-34104</c:v>
                </c:pt>
                <c:pt idx="40">
                  <c:v>-21311</c:v>
                </c:pt>
                <c:pt idx="41">
                  <c:v>-42314</c:v>
                </c:pt>
                <c:pt idx="42">
                  <c:v>-45320</c:v>
                </c:pt>
                <c:pt idx="43">
                  <c:v>-43286</c:v>
                </c:pt>
                <c:pt idx="44">
                  <c:v>-45197</c:v>
                </c:pt>
                <c:pt idx="45">
                  <c:v>-27598</c:v>
                </c:pt>
                <c:pt idx="46">
                  <c:v>-32792</c:v>
                </c:pt>
                <c:pt idx="47">
                  <c:v>-27276</c:v>
                </c:pt>
                <c:pt idx="48">
                  <c:v>-27058</c:v>
                </c:pt>
                <c:pt idx="49">
                  <c:v>-31332</c:v>
                </c:pt>
                <c:pt idx="50">
                  <c:v>-37226</c:v>
                </c:pt>
                <c:pt idx="51">
                  <c:v>-37954</c:v>
                </c:pt>
                <c:pt idx="52">
                  <c:v>-46798</c:v>
                </c:pt>
                <c:pt idx="53">
                  <c:v>-46607</c:v>
                </c:pt>
                <c:pt idx="54">
                  <c:v>-66859</c:v>
                </c:pt>
                <c:pt idx="55">
                  <c:v>-65858</c:v>
                </c:pt>
                <c:pt idx="56">
                  <c:v>-64467</c:v>
                </c:pt>
                <c:pt idx="57">
                  <c:v>-53258</c:v>
                </c:pt>
                <c:pt idx="58">
                  <c:v>-60605</c:v>
                </c:pt>
                <c:pt idx="59">
                  <c:v>-59645</c:v>
                </c:pt>
                <c:pt idx="60">
                  <c:v>-64731</c:v>
                </c:pt>
                <c:pt idx="61">
                  <c:v>-73671</c:v>
                </c:pt>
                <c:pt idx="62">
                  <c:v>-85742</c:v>
                </c:pt>
                <c:pt idx="63">
                  <c:v>-80360</c:v>
                </c:pt>
                <c:pt idx="64">
                  <c:v>-77813</c:v>
                </c:pt>
                <c:pt idx="65">
                  <c:v>-68088</c:v>
                </c:pt>
                <c:pt idx="66">
                  <c:v>-71269</c:v>
                </c:pt>
                <c:pt idx="67">
                  <c:v>-68581</c:v>
                </c:pt>
                <c:pt idx="68">
                  <c:v>-70431</c:v>
                </c:pt>
                <c:pt idx="69">
                  <c:v>-61753</c:v>
                </c:pt>
                <c:pt idx="70">
                  <c:v>-63628</c:v>
                </c:pt>
                <c:pt idx="71">
                  <c:v>-56067</c:v>
                </c:pt>
                <c:pt idx="72">
                  <c:v>-61659</c:v>
                </c:pt>
                <c:pt idx="73">
                  <c:v>-51136</c:v>
                </c:pt>
                <c:pt idx="74">
                  <c:v>-57057</c:v>
                </c:pt>
                <c:pt idx="75">
                  <c:v>-54748</c:v>
                </c:pt>
                <c:pt idx="76">
                  <c:v>-56384</c:v>
                </c:pt>
                <c:pt idx="77">
                  <c:v>-46203</c:v>
                </c:pt>
                <c:pt idx="78">
                  <c:v>-42765</c:v>
                </c:pt>
                <c:pt idx="79">
                  <c:v>-63749</c:v>
                </c:pt>
                <c:pt idx="80">
                  <c:v>-73129</c:v>
                </c:pt>
                <c:pt idx="81">
                  <c:v>-55931</c:v>
                </c:pt>
                <c:pt idx="82">
                  <c:v>-53260</c:v>
                </c:pt>
                <c:pt idx="83">
                  <c:v>-49514</c:v>
                </c:pt>
                <c:pt idx="84">
                  <c:v>-64618</c:v>
                </c:pt>
                <c:pt idx="85">
                  <c:v>-73537</c:v>
                </c:pt>
                <c:pt idx="86">
                  <c:v>-70332</c:v>
                </c:pt>
                <c:pt idx="87">
                  <c:v>-55945</c:v>
                </c:pt>
                <c:pt idx="88">
                  <c:v>-53986</c:v>
                </c:pt>
                <c:pt idx="89">
                  <c:v>-61487</c:v>
                </c:pt>
                <c:pt idx="90">
                  <c:v>-62309</c:v>
                </c:pt>
                <c:pt idx="91">
                  <c:v>-67149</c:v>
                </c:pt>
                <c:pt idx="92">
                  <c:v>-64779</c:v>
                </c:pt>
                <c:pt idx="93">
                  <c:v>-68022</c:v>
                </c:pt>
                <c:pt idx="94">
                  <c:v>-56818</c:v>
                </c:pt>
                <c:pt idx="95">
                  <c:v>-62359</c:v>
                </c:pt>
                <c:pt idx="96">
                  <c:v>-62437</c:v>
                </c:pt>
                <c:pt idx="97">
                  <c:v>-67969</c:v>
                </c:pt>
                <c:pt idx="98">
                  <c:v>-72800</c:v>
                </c:pt>
                <c:pt idx="99">
                  <c:v>-65468</c:v>
                </c:pt>
                <c:pt idx="100">
                  <c:v>-55767</c:v>
                </c:pt>
                <c:pt idx="101">
                  <c:v>-67830</c:v>
                </c:pt>
                <c:pt idx="102">
                  <c:v>-71120</c:v>
                </c:pt>
                <c:pt idx="103">
                  <c:v>-71923</c:v>
                </c:pt>
                <c:pt idx="104">
                  <c:v>-62523</c:v>
                </c:pt>
                <c:pt idx="105">
                  <c:v>-71595</c:v>
                </c:pt>
                <c:pt idx="106">
                  <c:v>-73165</c:v>
                </c:pt>
                <c:pt idx="107">
                  <c:v>-66116</c:v>
                </c:pt>
                <c:pt idx="108">
                  <c:v>-68397</c:v>
                </c:pt>
                <c:pt idx="109">
                  <c:v>-65271</c:v>
                </c:pt>
                <c:pt idx="110">
                  <c:v>-55669</c:v>
                </c:pt>
                <c:pt idx="111">
                  <c:v>-60360</c:v>
                </c:pt>
                <c:pt idx="112">
                  <c:v>-58043</c:v>
                </c:pt>
                <c:pt idx="113">
                  <c:v>-75819</c:v>
                </c:pt>
                <c:pt idx="114">
                  <c:v>-80141</c:v>
                </c:pt>
                <c:pt idx="115">
                  <c:v>-85574</c:v>
                </c:pt>
                <c:pt idx="116">
                  <c:v>-56096</c:v>
                </c:pt>
                <c:pt idx="117">
                  <c:v>-31911</c:v>
                </c:pt>
                <c:pt idx="118">
                  <c:v>-70043</c:v>
                </c:pt>
                <c:pt idx="119">
                  <c:v>-66796</c:v>
                </c:pt>
                <c:pt idx="120">
                  <c:v>-54555</c:v>
                </c:pt>
                <c:pt idx="121">
                  <c:v>-55194</c:v>
                </c:pt>
                <c:pt idx="122">
                  <c:v>-50309</c:v>
                </c:pt>
                <c:pt idx="123">
                  <c:v>-48861</c:v>
                </c:pt>
                <c:pt idx="124">
                  <c:v>-46609</c:v>
                </c:pt>
                <c:pt idx="125">
                  <c:v>-56985</c:v>
                </c:pt>
                <c:pt idx="126">
                  <c:v>-57821</c:v>
                </c:pt>
                <c:pt idx="127">
                  <c:v>-62943</c:v>
                </c:pt>
                <c:pt idx="128">
                  <c:v>-56260</c:v>
                </c:pt>
                <c:pt idx="129">
                  <c:v>-50637</c:v>
                </c:pt>
                <c:pt idx="130">
                  <c:v>-58609</c:v>
                </c:pt>
                <c:pt idx="131">
                  <c:v>-55157</c:v>
                </c:pt>
                <c:pt idx="132">
                  <c:v>-56953</c:v>
                </c:pt>
                <c:pt idx="133">
                  <c:v>-44777</c:v>
                </c:pt>
                <c:pt idx="134">
                  <c:v>-60969</c:v>
                </c:pt>
                <c:pt idx="135">
                  <c:v>-54643</c:v>
                </c:pt>
                <c:pt idx="136">
                  <c:v>-61420</c:v>
                </c:pt>
                <c:pt idx="137">
                  <c:v>-78661</c:v>
                </c:pt>
                <c:pt idx="138">
                  <c:v>-83949</c:v>
                </c:pt>
                <c:pt idx="139">
                  <c:v>-81287</c:v>
                </c:pt>
                <c:pt idx="140">
                  <c:v>-74321</c:v>
                </c:pt>
                <c:pt idx="141">
                  <c:v>-73575</c:v>
                </c:pt>
                <c:pt idx="142">
                  <c:v>-68462</c:v>
                </c:pt>
                <c:pt idx="143">
                  <c:v>-61648</c:v>
                </c:pt>
                <c:pt idx="144">
                  <c:v>-53972</c:v>
                </c:pt>
                <c:pt idx="145">
                  <c:v>-66165</c:v>
                </c:pt>
                <c:pt idx="146">
                  <c:v>-66367</c:v>
                </c:pt>
                <c:pt idx="147">
                  <c:v>-40674</c:v>
                </c:pt>
                <c:pt idx="148">
                  <c:v>-40988</c:v>
                </c:pt>
                <c:pt idx="149">
                  <c:v>-43015</c:v>
                </c:pt>
                <c:pt idx="150">
                  <c:v>-37645</c:v>
                </c:pt>
                <c:pt idx="151">
                  <c:v>-26413</c:v>
                </c:pt>
                <c:pt idx="152">
                  <c:v>-18446</c:v>
                </c:pt>
                <c:pt idx="153">
                  <c:v>-25881</c:v>
                </c:pt>
                <c:pt idx="154">
                  <c:v>-26692</c:v>
                </c:pt>
                <c:pt idx="155">
                  <c:v>-39809</c:v>
                </c:pt>
                <c:pt idx="156">
                  <c:v>-32489</c:v>
                </c:pt>
                <c:pt idx="157">
                  <c:v>-30568</c:v>
                </c:pt>
                <c:pt idx="158">
                  <c:v>-28151</c:v>
                </c:pt>
                <c:pt idx="159">
                  <c:v>-36957</c:v>
                </c:pt>
                <c:pt idx="160">
                  <c:v>-35852</c:v>
                </c:pt>
                <c:pt idx="161">
                  <c:v>-24835</c:v>
                </c:pt>
                <c:pt idx="162">
                  <c:v>-20109</c:v>
                </c:pt>
                <c:pt idx="163">
                  <c:v>-17314</c:v>
                </c:pt>
                <c:pt idx="164">
                  <c:v>-20315</c:v>
                </c:pt>
                <c:pt idx="165">
                  <c:v>-19279</c:v>
                </c:pt>
                <c:pt idx="166">
                  <c:v>-26063</c:v>
                </c:pt>
                <c:pt idx="167">
                  <c:v>-31864</c:v>
                </c:pt>
                <c:pt idx="168">
                  <c:v>-15227</c:v>
                </c:pt>
                <c:pt idx="169">
                  <c:v>-18976</c:v>
                </c:pt>
                <c:pt idx="170">
                  <c:v>-22950</c:v>
                </c:pt>
                <c:pt idx="171">
                  <c:v>-21772</c:v>
                </c:pt>
                <c:pt idx="172">
                  <c:v>-21131</c:v>
                </c:pt>
                <c:pt idx="173">
                  <c:v>-39417</c:v>
                </c:pt>
                <c:pt idx="174">
                  <c:v>-28686</c:v>
                </c:pt>
                <c:pt idx="175">
                  <c:v>-33411</c:v>
                </c:pt>
                <c:pt idx="176">
                  <c:v>-32415</c:v>
                </c:pt>
                <c:pt idx="177">
                  <c:v>-28430</c:v>
                </c:pt>
                <c:pt idx="178">
                  <c:v>-37587</c:v>
                </c:pt>
                <c:pt idx="179">
                  <c:v>-31760</c:v>
                </c:pt>
                <c:pt idx="180">
                  <c:v>-31200</c:v>
                </c:pt>
                <c:pt idx="181">
                  <c:v>-28756</c:v>
                </c:pt>
                <c:pt idx="182">
                  <c:v>-32845</c:v>
                </c:pt>
                <c:pt idx="183">
                  <c:v>-33169</c:v>
                </c:pt>
                <c:pt idx="184">
                  <c:v>-32831</c:v>
                </c:pt>
                <c:pt idx="185">
                  <c:v>-40385</c:v>
                </c:pt>
                <c:pt idx="186">
                  <c:v>-34270</c:v>
                </c:pt>
                <c:pt idx="187">
                  <c:v>-29302</c:v>
                </c:pt>
                <c:pt idx="188">
                  <c:v>-30921</c:v>
                </c:pt>
                <c:pt idx="189">
                  <c:v>-28118</c:v>
                </c:pt>
                <c:pt idx="190">
                  <c:v>-32455</c:v>
                </c:pt>
                <c:pt idx="191">
                  <c:v>-35838</c:v>
                </c:pt>
                <c:pt idx="192">
                  <c:v>-29999</c:v>
                </c:pt>
                <c:pt idx="193">
                  <c:v>-32004</c:v>
                </c:pt>
                <c:pt idx="194">
                  <c:v>-41098</c:v>
                </c:pt>
                <c:pt idx="195">
                  <c:v>-33127</c:v>
                </c:pt>
                <c:pt idx="196">
                  <c:v>-27750</c:v>
                </c:pt>
                <c:pt idx="197">
                  <c:v>-31497</c:v>
                </c:pt>
                <c:pt idx="198">
                  <c:v>-32551</c:v>
                </c:pt>
                <c:pt idx="199">
                  <c:v>-30933</c:v>
                </c:pt>
                <c:pt idx="200">
                  <c:v>-29417</c:v>
                </c:pt>
                <c:pt idx="201">
                  <c:v>-35716</c:v>
                </c:pt>
                <c:pt idx="202">
                  <c:v>-46095</c:v>
                </c:pt>
                <c:pt idx="203">
                  <c:v>-39724</c:v>
                </c:pt>
                <c:pt idx="204">
                  <c:v>-45935</c:v>
                </c:pt>
                <c:pt idx="205">
                  <c:v>-39153</c:v>
                </c:pt>
                <c:pt idx="206">
                  <c:v>-38463</c:v>
                </c:pt>
                <c:pt idx="207">
                  <c:v>-48485</c:v>
                </c:pt>
                <c:pt idx="208">
                  <c:v>-28660</c:v>
                </c:pt>
                <c:pt idx="209">
                  <c:v>-24078</c:v>
                </c:pt>
                <c:pt idx="210">
                  <c:v>-22498</c:v>
                </c:pt>
                <c:pt idx="211">
                  <c:v>-27625</c:v>
                </c:pt>
                <c:pt idx="212">
                  <c:v>-35473</c:v>
                </c:pt>
                <c:pt idx="213">
                  <c:v>-29981</c:v>
                </c:pt>
                <c:pt idx="214">
                  <c:v>-30620</c:v>
                </c:pt>
                <c:pt idx="215">
                  <c:v>-23048</c:v>
                </c:pt>
                <c:pt idx="216">
                  <c:v>-28459</c:v>
                </c:pt>
                <c:pt idx="217">
                  <c:v>-26228</c:v>
                </c:pt>
                <c:pt idx="218">
                  <c:v>-19002</c:v>
                </c:pt>
                <c:pt idx="219">
                  <c:v>-26189</c:v>
                </c:pt>
                <c:pt idx="220">
                  <c:v>-22292</c:v>
                </c:pt>
                <c:pt idx="221">
                  <c:v>-17316</c:v>
                </c:pt>
                <c:pt idx="222">
                  <c:v>-28316</c:v>
                </c:pt>
                <c:pt idx="223">
                  <c:v>-16288</c:v>
                </c:pt>
                <c:pt idx="224">
                  <c:v>-15306</c:v>
                </c:pt>
                <c:pt idx="225">
                  <c:v>-34549</c:v>
                </c:pt>
                <c:pt idx="226">
                  <c:v>-34133</c:v>
                </c:pt>
                <c:pt idx="227">
                  <c:v>-28839</c:v>
                </c:pt>
                <c:pt idx="228">
                  <c:v>-29005</c:v>
                </c:pt>
                <c:pt idx="229">
                  <c:v>-27339</c:v>
                </c:pt>
                <c:pt idx="230">
                  <c:v>-32878</c:v>
                </c:pt>
                <c:pt idx="231">
                  <c:v>-20502</c:v>
                </c:pt>
                <c:pt idx="232">
                  <c:v>-31507</c:v>
                </c:pt>
                <c:pt idx="233">
                  <c:v>-35967</c:v>
                </c:pt>
                <c:pt idx="234">
                  <c:v>-48882</c:v>
                </c:pt>
                <c:pt idx="235">
                  <c:v>-62446</c:v>
                </c:pt>
                <c:pt idx="236">
                  <c:v>-44085</c:v>
                </c:pt>
                <c:pt idx="237">
                  <c:v>-39665</c:v>
                </c:pt>
                <c:pt idx="238">
                  <c:v>-40634</c:v>
                </c:pt>
                <c:pt idx="239">
                  <c:v>-33407</c:v>
                </c:pt>
                <c:pt idx="240">
                  <c:v>-41046</c:v>
                </c:pt>
                <c:pt idx="241">
                  <c:v>-40099</c:v>
                </c:pt>
                <c:pt idx="242">
                  <c:v>-33431</c:v>
                </c:pt>
                <c:pt idx="243">
                  <c:v>-24428</c:v>
                </c:pt>
                <c:pt idx="244">
                  <c:v>-30043</c:v>
                </c:pt>
                <c:pt idx="245">
                  <c:v>-41305</c:v>
                </c:pt>
                <c:pt idx="246">
                  <c:v>-48554</c:v>
                </c:pt>
                <c:pt idx="247">
                  <c:v>-53893</c:v>
                </c:pt>
                <c:pt idx="248">
                  <c:v>-49756</c:v>
                </c:pt>
                <c:pt idx="249">
                  <c:v>-48355</c:v>
                </c:pt>
                <c:pt idx="250">
                  <c:v>-63133</c:v>
                </c:pt>
                <c:pt idx="251">
                  <c:v>-42906</c:v>
                </c:pt>
                <c:pt idx="252">
                  <c:v>-40695</c:v>
                </c:pt>
                <c:pt idx="253">
                  <c:v>-31984</c:v>
                </c:pt>
                <c:pt idx="254">
                  <c:v>-35301</c:v>
                </c:pt>
                <c:pt idx="255">
                  <c:v>-25313</c:v>
                </c:pt>
                <c:pt idx="256">
                  <c:v>-40854</c:v>
                </c:pt>
                <c:pt idx="257">
                  <c:v>-48950</c:v>
                </c:pt>
                <c:pt idx="258">
                  <c:v>-68756</c:v>
                </c:pt>
                <c:pt idx="259">
                  <c:v>-72931</c:v>
                </c:pt>
                <c:pt idx="260">
                  <c:v>-88825</c:v>
                </c:pt>
                <c:pt idx="261">
                  <c:v>-90682</c:v>
                </c:pt>
                <c:pt idx="262">
                  <c:v>-85220</c:v>
                </c:pt>
                <c:pt idx="263">
                  <c:v>-58303</c:v>
                </c:pt>
                <c:pt idx="264">
                  <c:v>-44604</c:v>
                </c:pt>
                <c:pt idx="265">
                  <c:v>-38701</c:v>
                </c:pt>
                <c:pt idx="266">
                  <c:v>-35636</c:v>
                </c:pt>
                <c:pt idx="267">
                  <c:v>-36475</c:v>
                </c:pt>
                <c:pt idx="268">
                  <c:v>-37322</c:v>
                </c:pt>
                <c:pt idx="269">
                  <c:v>-64571</c:v>
                </c:pt>
                <c:pt idx="270">
                  <c:v>-75936</c:v>
                </c:pt>
                <c:pt idx="271">
                  <c:v>-62151</c:v>
                </c:pt>
                <c:pt idx="272">
                  <c:v>-33118</c:v>
                </c:pt>
                <c:pt idx="273">
                  <c:v>-31143</c:v>
                </c:pt>
                <c:pt idx="274">
                  <c:v>-35093</c:v>
                </c:pt>
                <c:pt idx="275">
                  <c:v>-27297</c:v>
                </c:pt>
                <c:pt idx="276">
                  <c:v>-27000</c:v>
                </c:pt>
                <c:pt idx="277">
                  <c:v>-22295</c:v>
                </c:pt>
                <c:pt idx="278">
                  <c:v>-36341</c:v>
                </c:pt>
                <c:pt idx="279">
                  <c:v>-46805</c:v>
                </c:pt>
                <c:pt idx="280">
                  <c:v>-44657</c:v>
                </c:pt>
                <c:pt idx="281">
                  <c:v>-46438</c:v>
                </c:pt>
                <c:pt idx="282">
                  <c:v>-28615</c:v>
                </c:pt>
                <c:pt idx="283">
                  <c:v>-20329</c:v>
                </c:pt>
                <c:pt idx="284">
                  <c:v>-20403</c:v>
                </c:pt>
                <c:pt idx="285">
                  <c:v>-13189</c:v>
                </c:pt>
                <c:pt idx="286">
                  <c:v>-10337</c:v>
                </c:pt>
                <c:pt idx="287">
                  <c:v>-26187</c:v>
                </c:pt>
                <c:pt idx="288">
                  <c:v>-35277</c:v>
                </c:pt>
                <c:pt idx="289">
                  <c:v>-54159</c:v>
                </c:pt>
                <c:pt idx="290">
                  <c:v>-67180</c:v>
                </c:pt>
                <c:pt idx="291">
                  <c:v>-53749</c:v>
                </c:pt>
                <c:pt idx="292">
                  <c:v>-34748</c:v>
                </c:pt>
                <c:pt idx="293">
                  <c:v>-3123</c:v>
                </c:pt>
                <c:pt idx="294">
                  <c:v>-44566</c:v>
                </c:pt>
                <c:pt idx="295">
                  <c:v>-26656</c:v>
                </c:pt>
                <c:pt idx="296">
                  <c:v>-27588</c:v>
                </c:pt>
                <c:pt idx="297">
                  <c:v>-25493</c:v>
                </c:pt>
                <c:pt idx="298">
                  <c:v>-29494</c:v>
                </c:pt>
                <c:pt idx="299">
                  <c:v>-29592</c:v>
                </c:pt>
                <c:pt idx="300">
                  <c:v>-24781</c:v>
                </c:pt>
                <c:pt idx="301">
                  <c:v>-29094</c:v>
                </c:pt>
                <c:pt idx="302">
                  <c:v>-47852</c:v>
                </c:pt>
                <c:pt idx="303">
                  <c:v>-46199</c:v>
                </c:pt>
                <c:pt idx="304">
                  <c:v>-41739</c:v>
                </c:pt>
                <c:pt idx="305">
                  <c:v>-36642</c:v>
                </c:pt>
                <c:pt idx="306">
                  <c:v>-35566</c:v>
                </c:pt>
                <c:pt idx="307">
                  <c:v>-43235</c:v>
                </c:pt>
                <c:pt idx="308">
                  <c:v>-39051</c:v>
                </c:pt>
                <c:pt idx="309">
                  <c:v>-40710</c:v>
                </c:pt>
                <c:pt idx="310">
                  <c:v>-31882</c:v>
                </c:pt>
                <c:pt idx="311">
                  <c:v>-35164</c:v>
                </c:pt>
                <c:pt idx="312">
                  <c:v>-43639</c:v>
                </c:pt>
                <c:pt idx="313">
                  <c:v>-21816</c:v>
                </c:pt>
                <c:pt idx="314">
                  <c:v>-22877</c:v>
                </c:pt>
                <c:pt idx="315">
                  <c:v>-46604</c:v>
                </c:pt>
                <c:pt idx="316">
                  <c:v>-38153</c:v>
                </c:pt>
                <c:pt idx="317">
                  <c:v>-38055</c:v>
                </c:pt>
                <c:pt idx="318">
                  <c:v>-37663</c:v>
                </c:pt>
                <c:pt idx="319">
                  <c:v>-34734</c:v>
                </c:pt>
                <c:pt idx="320">
                  <c:v>-14649</c:v>
                </c:pt>
                <c:pt idx="321">
                  <c:v>-11381</c:v>
                </c:pt>
                <c:pt idx="322">
                  <c:v>-39940</c:v>
                </c:pt>
                <c:pt idx="323">
                  <c:v>-43200</c:v>
                </c:pt>
                <c:pt idx="324">
                  <c:v>-50781</c:v>
                </c:pt>
                <c:pt idx="325">
                  <c:v>-24838</c:v>
                </c:pt>
                <c:pt idx="326">
                  <c:v>-45386</c:v>
                </c:pt>
                <c:pt idx="327">
                  <c:v>-41816</c:v>
                </c:pt>
                <c:pt idx="328">
                  <c:v>-38230</c:v>
                </c:pt>
                <c:pt idx="329">
                  <c:v>-30269</c:v>
                </c:pt>
                <c:pt idx="330">
                  <c:v>-43784</c:v>
                </c:pt>
                <c:pt idx="331">
                  <c:v>-61399</c:v>
                </c:pt>
                <c:pt idx="332">
                  <c:v>-62487</c:v>
                </c:pt>
                <c:pt idx="333">
                  <c:v>-59954</c:v>
                </c:pt>
                <c:pt idx="334">
                  <c:v>-44536</c:v>
                </c:pt>
                <c:pt idx="335">
                  <c:v>-36578</c:v>
                </c:pt>
                <c:pt idx="336">
                  <c:v>-43602</c:v>
                </c:pt>
                <c:pt idx="337">
                  <c:v>-48515</c:v>
                </c:pt>
                <c:pt idx="338">
                  <c:v>-49758</c:v>
                </c:pt>
                <c:pt idx="339">
                  <c:v>-39264</c:v>
                </c:pt>
                <c:pt idx="340">
                  <c:v>-38975</c:v>
                </c:pt>
                <c:pt idx="341">
                  <c:v>-23384</c:v>
                </c:pt>
                <c:pt idx="342">
                  <c:v>-17524</c:v>
                </c:pt>
                <c:pt idx="343">
                  <c:v>-32212</c:v>
                </c:pt>
                <c:pt idx="344">
                  <c:v>-12305</c:v>
                </c:pt>
                <c:pt idx="345">
                  <c:v>-14797</c:v>
                </c:pt>
                <c:pt idx="346">
                  <c:v>-11657</c:v>
                </c:pt>
                <c:pt idx="347">
                  <c:v>-10346</c:v>
                </c:pt>
                <c:pt idx="348">
                  <c:v>-15800</c:v>
                </c:pt>
                <c:pt idx="349">
                  <c:v>-10540</c:v>
                </c:pt>
                <c:pt idx="350">
                  <c:v>-10216</c:v>
                </c:pt>
                <c:pt idx="351">
                  <c:v>1453</c:v>
                </c:pt>
                <c:pt idx="352">
                  <c:v>-5463</c:v>
                </c:pt>
                <c:pt idx="353">
                  <c:v>-8115</c:v>
                </c:pt>
                <c:pt idx="354">
                  <c:v>-7897</c:v>
                </c:pt>
                <c:pt idx="355">
                  <c:v>4261</c:v>
                </c:pt>
                <c:pt idx="356">
                  <c:v>-2570</c:v>
                </c:pt>
                <c:pt idx="357">
                  <c:v>-7704</c:v>
                </c:pt>
                <c:pt idx="358">
                  <c:v>-22343</c:v>
                </c:pt>
                <c:pt idx="359">
                  <c:v>-25710</c:v>
                </c:pt>
                <c:pt idx="360">
                  <c:v>-29041</c:v>
                </c:pt>
                <c:pt idx="361">
                  <c:v>-30245</c:v>
                </c:pt>
                <c:pt idx="362">
                  <c:v>-33615</c:v>
                </c:pt>
                <c:pt idx="363">
                  <c:v>-28517</c:v>
                </c:pt>
                <c:pt idx="364">
                  <c:v>-25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62D5-49AC-A016-AFEAB8A32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2176"/>
        <c:axId val="1808714560"/>
      </c:lineChart>
      <c:catAx>
        <c:axId val="18087221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456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45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2176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15"/>
        <c:txPr>
          <a:bodyPr rot="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8324424446944132"/>
          <c:y val="9.6407414641833007E-3"/>
          <c:w val="0.16610711161104863"/>
          <c:h val="0.9903591653736132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4896"/>
        <c:axId val="1808733600"/>
      </c:lineChart>
      <c:catAx>
        <c:axId val="18087248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360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36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48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7616"/>
        <c:axId val="1808715104"/>
      </c:lineChart>
      <c:catAx>
        <c:axId val="18087276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51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5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6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BH$18</c:f>
          <c:strCache>
            <c:ptCount val="1"/>
            <c:pt idx="0">
              <c:v>Daily electricity net generation by energy sourc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5966645013898715"/>
          <c:h val="0.61599748892315909"/>
        </c:manualLayout>
      </c:layout>
      <c:lineChart>
        <c:grouping val="standard"/>
        <c:varyColors val="0"/>
        <c:ser>
          <c:idx val="2"/>
          <c:order val="0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3480</c:v>
                </c:pt>
                <c:pt idx="1">
                  <c:v>6656</c:v>
                </c:pt>
                <c:pt idx="2">
                  <c:v>6834</c:v>
                </c:pt>
                <c:pt idx="3">
                  <c:v>16545</c:v>
                </c:pt>
                <c:pt idx="4">
                  <c:v>19117</c:v>
                </c:pt>
                <c:pt idx="5">
                  <c:v>7481</c:v>
                </c:pt>
                <c:pt idx="6">
                  <c:v>2539</c:v>
                </c:pt>
                <c:pt idx="7">
                  <c:v>5285</c:v>
                </c:pt>
                <c:pt idx="8">
                  <c:v>13280</c:v>
                </c:pt>
                <c:pt idx="9">
                  <c:v>10169</c:v>
                </c:pt>
                <c:pt idx="10">
                  <c:v>12520</c:v>
                </c:pt>
                <c:pt idx="11">
                  <c:v>9362</c:v>
                </c:pt>
                <c:pt idx="12">
                  <c:v>9928</c:v>
                </c:pt>
                <c:pt idx="13">
                  <c:v>2785</c:v>
                </c:pt>
                <c:pt idx="14">
                  <c:v>4771</c:v>
                </c:pt>
                <c:pt idx="15">
                  <c:v>4482</c:v>
                </c:pt>
                <c:pt idx="16">
                  <c:v>6896</c:v>
                </c:pt>
                <c:pt idx="17">
                  <c:v>19575</c:v>
                </c:pt>
                <c:pt idx="18">
                  <c:v>5753</c:v>
                </c:pt>
                <c:pt idx="19">
                  <c:v>5339</c:v>
                </c:pt>
                <c:pt idx="20">
                  <c:v>8441</c:v>
                </c:pt>
                <c:pt idx="21">
                  <c:v>5440</c:v>
                </c:pt>
                <c:pt idx="22">
                  <c:v>4887</c:v>
                </c:pt>
                <c:pt idx="23">
                  <c:v>16771</c:v>
                </c:pt>
                <c:pt idx="24">
                  <c:v>7185</c:v>
                </c:pt>
                <c:pt idx="25">
                  <c:v>11950</c:v>
                </c:pt>
                <c:pt idx="26">
                  <c:v>16998</c:v>
                </c:pt>
                <c:pt idx="27">
                  <c:v>21342</c:v>
                </c:pt>
                <c:pt idx="28">
                  <c:v>22613</c:v>
                </c:pt>
                <c:pt idx="29">
                  <c:v>25927</c:v>
                </c:pt>
                <c:pt idx="30">
                  <c:v>9967</c:v>
                </c:pt>
                <c:pt idx="31">
                  <c:v>16263</c:v>
                </c:pt>
                <c:pt idx="32">
                  <c:v>10568</c:v>
                </c:pt>
                <c:pt idx="33">
                  <c:v>19319</c:v>
                </c:pt>
                <c:pt idx="34">
                  <c:v>9578</c:v>
                </c:pt>
                <c:pt idx="35">
                  <c:v>23233</c:v>
                </c:pt>
                <c:pt idx="36">
                  <c:v>4392</c:v>
                </c:pt>
                <c:pt idx="37">
                  <c:v>11103</c:v>
                </c:pt>
                <c:pt idx="38">
                  <c:v>12957</c:v>
                </c:pt>
                <c:pt idx="39">
                  <c:v>9096</c:v>
                </c:pt>
                <c:pt idx="40">
                  <c:v>4278</c:v>
                </c:pt>
                <c:pt idx="41">
                  <c:v>18093</c:v>
                </c:pt>
                <c:pt idx="42">
                  <c:v>17993</c:v>
                </c:pt>
                <c:pt idx="43">
                  <c:v>12637</c:v>
                </c:pt>
                <c:pt idx="44">
                  <c:v>11725</c:v>
                </c:pt>
                <c:pt idx="45">
                  <c:v>4305</c:v>
                </c:pt>
                <c:pt idx="46">
                  <c:v>17321</c:v>
                </c:pt>
                <c:pt idx="47">
                  <c:v>20103</c:v>
                </c:pt>
                <c:pt idx="48">
                  <c:v>8016</c:v>
                </c:pt>
                <c:pt idx="49">
                  <c:v>14326</c:v>
                </c:pt>
                <c:pt idx="50">
                  <c:v>4295</c:v>
                </c:pt>
                <c:pt idx="51">
                  <c:v>20540</c:v>
                </c:pt>
                <c:pt idx="52">
                  <c:v>24329</c:v>
                </c:pt>
                <c:pt idx="53">
                  <c:v>10768</c:v>
                </c:pt>
                <c:pt idx="54">
                  <c:v>22039</c:v>
                </c:pt>
                <c:pt idx="55">
                  <c:v>14933</c:v>
                </c:pt>
                <c:pt idx="56">
                  <c:v>14492</c:v>
                </c:pt>
                <c:pt idx="57">
                  <c:v>15387</c:v>
                </c:pt>
                <c:pt idx="58">
                  <c:v>14259</c:v>
                </c:pt>
                <c:pt idx="59">
                  <c:v>19627</c:v>
                </c:pt>
                <c:pt idx="60">
                  <c:v>20829</c:v>
                </c:pt>
                <c:pt idx="61">
                  <c:v>12366</c:v>
                </c:pt>
                <c:pt idx="62">
                  <c:v>3911</c:v>
                </c:pt>
                <c:pt idx="63">
                  <c:v>11868</c:v>
                </c:pt>
                <c:pt idx="64">
                  <c:v>18078</c:v>
                </c:pt>
                <c:pt idx="65">
                  <c:v>22520</c:v>
                </c:pt>
                <c:pt idx="66">
                  <c:v>15834</c:v>
                </c:pt>
                <c:pt idx="67">
                  <c:v>13897</c:v>
                </c:pt>
                <c:pt idx="68">
                  <c:v>12549</c:v>
                </c:pt>
                <c:pt idx="69">
                  <c:v>8104</c:v>
                </c:pt>
                <c:pt idx="70">
                  <c:v>18509</c:v>
                </c:pt>
                <c:pt idx="71">
                  <c:v>12894</c:v>
                </c:pt>
                <c:pt idx="72">
                  <c:v>1981</c:v>
                </c:pt>
                <c:pt idx="73">
                  <c:v>7044</c:v>
                </c:pt>
                <c:pt idx="74">
                  <c:v>18595</c:v>
                </c:pt>
                <c:pt idx="75">
                  <c:v>10877</c:v>
                </c:pt>
                <c:pt idx="76">
                  <c:v>11353</c:v>
                </c:pt>
                <c:pt idx="77">
                  <c:v>11224</c:v>
                </c:pt>
                <c:pt idx="78">
                  <c:v>9633</c:v>
                </c:pt>
                <c:pt idx="79">
                  <c:v>4695</c:v>
                </c:pt>
                <c:pt idx="80">
                  <c:v>5675</c:v>
                </c:pt>
                <c:pt idx="81">
                  <c:v>11650</c:v>
                </c:pt>
                <c:pt idx="82">
                  <c:v>9184</c:v>
                </c:pt>
                <c:pt idx="83">
                  <c:v>14113</c:v>
                </c:pt>
                <c:pt idx="84">
                  <c:v>6768</c:v>
                </c:pt>
                <c:pt idx="85">
                  <c:v>3772</c:v>
                </c:pt>
                <c:pt idx="86">
                  <c:v>4231</c:v>
                </c:pt>
                <c:pt idx="87">
                  <c:v>4863</c:v>
                </c:pt>
                <c:pt idx="88">
                  <c:v>433</c:v>
                </c:pt>
                <c:pt idx="89">
                  <c:v>4585</c:v>
                </c:pt>
                <c:pt idx="90">
                  <c:v>9182</c:v>
                </c:pt>
                <c:pt idx="91">
                  <c:v>6437</c:v>
                </c:pt>
                <c:pt idx="92">
                  <c:v>11062</c:v>
                </c:pt>
                <c:pt idx="93">
                  <c:v>3002</c:v>
                </c:pt>
                <c:pt idx="94">
                  <c:v>8850</c:v>
                </c:pt>
                <c:pt idx="95">
                  <c:v>13431</c:v>
                </c:pt>
                <c:pt idx="96">
                  <c:v>9753</c:v>
                </c:pt>
                <c:pt idx="97">
                  <c:v>16499</c:v>
                </c:pt>
                <c:pt idx="98">
                  <c:v>15391</c:v>
                </c:pt>
                <c:pt idx="99">
                  <c:v>6723</c:v>
                </c:pt>
                <c:pt idx="100">
                  <c:v>14407</c:v>
                </c:pt>
                <c:pt idx="101">
                  <c:v>11109</c:v>
                </c:pt>
                <c:pt idx="102">
                  <c:v>8312</c:v>
                </c:pt>
                <c:pt idx="103">
                  <c:v>8150</c:v>
                </c:pt>
                <c:pt idx="104">
                  <c:v>2815</c:v>
                </c:pt>
                <c:pt idx="105">
                  <c:v>12556</c:v>
                </c:pt>
                <c:pt idx="106">
                  <c:v>17450</c:v>
                </c:pt>
                <c:pt idx="107">
                  <c:v>8156</c:v>
                </c:pt>
                <c:pt idx="108">
                  <c:v>17952</c:v>
                </c:pt>
                <c:pt idx="109">
                  <c:v>9974</c:v>
                </c:pt>
                <c:pt idx="110">
                  <c:v>16646</c:v>
                </c:pt>
                <c:pt idx="111">
                  <c:v>10972</c:v>
                </c:pt>
                <c:pt idx="112">
                  <c:v>5558</c:v>
                </c:pt>
                <c:pt idx="113">
                  <c:v>11394</c:v>
                </c:pt>
                <c:pt idx="114">
                  <c:v>5018</c:v>
                </c:pt>
                <c:pt idx="115">
                  <c:v>13246</c:v>
                </c:pt>
                <c:pt idx="116">
                  <c:v>21434</c:v>
                </c:pt>
                <c:pt idx="117">
                  <c:v>13355</c:v>
                </c:pt>
                <c:pt idx="118">
                  <c:v>7574</c:v>
                </c:pt>
                <c:pt idx="119">
                  <c:v>10470</c:v>
                </c:pt>
                <c:pt idx="120">
                  <c:v>9309</c:v>
                </c:pt>
                <c:pt idx="121">
                  <c:v>17436</c:v>
                </c:pt>
                <c:pt idx="122">
                  <c:v>8169</c:v>
                </c:pt>
                <c:pt idx="123">
                  <c:v>14581</c:v>
                </c:pt>
                <c:pt idx="124">
                  <c:v>14569</c:v>
                </c:pt>
                <c:pt idx="125">
                  <c:v>9465</c:v>
                </c:pt>
                <c:pt idx="126">
                  <c:v>4601</c:v>
                </c:pt>
                <c:pt idx="127">
                  <c:v>7665</c:v>
                </c:pt>
                <c:pt idx="128">
                  <c:v>15873</c:v>
                </c:pt>
                <c:pt idx="129">
                  <c:v>16452</c:v>
                </c:pt>
                <c:pt idx="130">
                  <c:v>8562</c:v>
                </c:pt>
                <c:pt idx="131">
                  <c:v>9930</c:v>
                </c:pt>
                <c:pt idx="132">
                  <c:v>10901</c:v>
                </c:pt>
                <c:pt idx="133">
                  <c:v>12649</c:v>
                </c:pt>
                <c:pt idx="134">
                  <c:v>6407</c:v>
                </c:pt>
                <c:pt idx="135">
                  <c:v>12587</c:v>
                </c:pt>
                <c:pt idx="136">
                  <c:v>4171</c:v>
                </c:pt>
                <c:pt idx="137">
                  <c:v>12165</c:v>
                </c:pt>
                <c:pt idx="138">
                  <c:v>4644</c:v>
                </c:pt>
                <c:pt idx="139">
                  <c:v>1614</c:v>
                </c:pt>
                <c:pt idx="140">
                  <c:v>3405</c:v>
                </c:pt>
                <c:pt idx="141">
                  <c:v>13916</c:v>
                </c:pt>
                <c:pt idx="142">
                  <c:v>6207</c:v>
                </c:pt>
                <c:pt idx="143">
                  <c:v>8659</c:v>
                </c:pt>
                <c:pt idx="144">
                  <c:v>10436</c:v>
                </c:pt>
                <c:pt idx="145">
                  <c:v>10665</c:v>
                </c:pt>
                <c:pt idx="146">
                  <c:v>17606</c:v>
                </c:pt>
                <c:pt idx="147">
                  <c:v>19753</c:v>
                </c:pt>
                <c:pt idx="148">
                  <c:v>15615</c:v>
                </c:pt>
                <c:pt idx="149">
                  <c:v>15197</c:v>
                </c:pt>
                <c:pt idx="150">
                  <c:v>9500</c:v>
                </c:pt>
                <c:pt idx="151">
                  <c:v>7201</c:v>
                </c:pt>
                <c:pt idx="152">
                  <c:v>6079</c:v>
                </c:pt>
                <c:pt idx="153">
                  <c:v>4944</c:v>
                </c:pt>
                <c:pt idx="154">
                  <c:v>7035</c:v>
                </c:pt>
                <c:pt idx="155">
                  <c:v>17416</c:v>
                </c:pt>
                <c:pt idx="156">
                  <c:v>20071</c:v>
                </c:pt>
                <c:pt idx="157">
                  <c:v>17198</c:v>
                </c:pt>
                <c:pt idx="158">
                  <c:v>8347</c:v>
                </c:pt>
                <c:pt idx="159">
                  <c:v>10704</c:v>
                </c:pt>
                <c:pt idx="160">
                  <c:v>21710</c:v>
                </c:pt>
                <c:pt idx="161">
                  <c:v>16673</c:v>
                </c:pt>
                <c:pt idx="162">
                  <c:v>10187</c:v>
                </c:pt>
                <c:pt idx="163">
                  <c:v>4127</c:v>
                </c:pt>
                <c:pt idx="164">
                  <c:v>11806</c:v>
                </c:pt>
                <c:pt idx="165">
                  <c:v>18701</c:v>
                </c:pt>
                <c:pt idx="166">
                  <c:v>9914</c:v>
                </c:pt>
                <c:pt idx="167">
                  <c:v>14629</c:v>
                </c:pt>
                <c:pt idx="168">
                  <c:v>8991</c:v>
                </c:pt>
                <c:pt idx="169">
                  <c:v>3866</c:v>
                </c:pt>
                <c:pt idx="170">
                  <c:v>6538</c:v>
                </c:pt>
                <c:pt idx="171">
                  <c:v>25601</c:v>
                </c:pt>
                <c:pt idx="172">
                  <c:v>11275</c:v>
                </c:pt>
                <c:pt idx="173">
                  <c:v>9563</c:v>
                </c:pt>
                <c:pt idx="174">
                  <c:v>23390</c:v>
                </c:pt>
                <c:pt idx="175">
                  <c:v>14064</c:v>
                </c:pt>
                <c:pt idx="176">
                  <c:v>9042</c:v>
                </c:pt>
                <c:pt idx="177">
                  <c:v>7357</c:v>
                </c:pt>
                <c:pt idx="178">
                  <c:v>7923</c:v>
                </c:pt>
                <c:pt idx="179">
                  <c:v>24183</c:v>
                </c:pt>
                <c:pt idx="180">
                  <c:v>16854</c:v>
                </c:pt>
                <c:pt idx="181">
                  <c:v>10245</c:v>
                </c:pt>
                <c:pt idx="182">
                  <c:v>12693</c:v>
                </c:pt>
                <c:pt idx="183">
                  <c:v>19740</c:v>
                </c:pt>
                <c:pt idx="184">
                  <c:v>23444</c:v>
                </c:pt>
                <c:pt idx="185">
                  <c:v>9213</c:v>
                </c:pt>
                <c:pt idx="186">
                  <c:v>9056</c:v>
                </c:pt>
                <c:pt idx="187">
                  <c:v>6593</c:v>
                </c:pt>
                <c:pt idx="188">
                  <c:v>3157</c:v>
                </c:pt>
                <c:pt idx="189">
                  <c:v>10770</c:v>
                </c:pt>
                <c:pt idx="190">
                  <c:v>7868</c:v>
                </c:pt>
                <c:pt idx="191">
                  <c:v>9737</c:v>
                </c:pt>
                <c:pt idx="192">
                  <c:v>12707</c:v>
                </c:pt>
                <c:pt idx="193">
                  <c:v>4427</c:v>
                </c:pt>
                <c:pt idx="194">
                  <c:v>10809</c:v>
                </c:pt>
                <c:pt idx="195">
                  <c:v>13940</c:v>
                </c:pt>
                <c:pt idx="196">
                  <c:v>7094</c:v>
                </c:pt>
                <c:pt idx="197">
                  <c:v>1554</c:v>
                </c:pt>
                <c:pt idx="198">
                  <c:v>776</c:v>
                </c:pt>
                <c:pt idx="199">
                  <c:v>1462</c:v>
                </c:pt>
                <c:pt idx="200">
                  <c:v>3690</c:v>
                </c:pt>
                <c:pt idx="201">
                  <c:v>11127</c:v>
                </c:pt>
                <c:pt idx="202">
                  <c:v>20486</c:v>
                </c:pt>
                <c:pt idx="203">
                  <c:v>17609</c:v>
                </c:pt>
                <c:pt idx="204">
                  <c:v>9756</c:v>
                </c:pt>
                <c:pt idx="205">
                  <c:v>13309</c:v>
                </c:pt>
                <c:pt idx="206">
                  <c:v>7013</c:v>
                </c:pt>
                <c:pt idx="207">
                  <c:v>7037</c:v>
                </c:pt>
                <c:pt idx="208">
                  <c:v>13760</c:v>
                </c:pt>
                <c:pt idx="209">
                  <c:v>12381</c:v>
                </c:pt>
                <c:pt idx="210">
                  <c:v>13755</c:v>
                </c:pt>
                <c:pt idx="211">
                  <c:v>7923</c:v>
                </c:pt>
                <c:pt idx="212">
                  <c:v>12985</c:v>
                </c:pt>
                <c:pt idx="213">
                  <c:v>9509</c:v>
                </c:pt>
                <c:pt idx="214">
                  <c:v>6574</c:v>
                </c:pt>
                <c:pt idx="215">
                  <c:v>18978</c:v>
                </c:pt>
                <c:pt idx="216">
                  <c:v>19364</c:v>
                </c:pt>
                <c:pt idx="217">
                  <c:v>20236</c:v>
                </c:pt>
                <c:pt idx="218">
                  <c:v>13080</c:v>
                </c:pt>
                <c:pt idx="219">
                  <c:v>16508</c:v>
                </c:pt>
                <c:pt idx="220">
                  <c:v>10437</c:v>
                </c:pt>
                <c:pt idx="221">
                  <c:v>15062</c:v>
                </c:pt>
                <c:pt idx="222">
                  <c:v>13897</c:v>
                </c:pt>
                <c:pt idx="223">
                  <c:v>14405</c:v>
                </c:pt>
                <c:pt idx="224">
                  <c:v>4620</c:v>
                </c:pt>
                <c:pt idx="225">
                  <c:v>7051</c:v>
                </c:pt>
                <c:pt idx="226">
                  <c:v>9031</c:v>
                </c:pt>
                <c:pt idx="227">
                  <c:v>15395</c:v>
                </c:pt>
                <c:pt idx="228">
                  <c:v>8702</c:v>
                </c:pt>
                <c:pt idx="229">
                  <c:v>9800</c:v>
                </c:pt>
                <c:pt idx="230">
                  <c:v>17625</c:v>
                </c:pt>
                <c:pt idx="231">
                  <c:v>6274</c:v>
                </c:pt>
                <c:pt idx="232">
                  <c:v>6545</c:v>
                </c:pt>
                <c:pt idx="233">
                  <c:v>5035</c:v>
                </c:pt>
                <c:pt idx="234">
                  <c:v>4132</c:v>
                </c:pt>
                <c:pt idx="235">
                  <c:v>6959</c:v>
                </c:pt>
                <c:pt idx="236">
                  <c:v>13824</c:v>
                </c:pt>
                <c:pt idx="237">
                  <c:v>11088</c:v>
                </c:pt>
                <c:pt idx="238">
                  <c:v>9951</c:v>
                </c:pt>
                <c:pt idx="239">
                  <c:v>18479</c:v>
                </c:pt>
                <c:pt idx="240">
                  <c:v>8072</c:v>
                </c:pt>
                <c:pt idx="241">
                  <c:v>1556</c:v>
                </c:pt>
                <c:pt idx="242">
                  <c:v>722</c:v>
                </c:pt>
                <c:pt idx="243">
                  <c:v>1705</c:v>
                </c:pt>
                <c:pt idx="244">
                  <c:v>3895</c:v>
                </c:pt>
                <c:pt idx="245">
                  <c:v>3760</c:v>
                </c:pt>
                <c:pt idx="246">
                  <c:v>6504</c:v>
                </c:pt>
                <c:pt idx="247">
                  <c:v>1641</c:v>
                </c:pt>
                <c:pt idx="248">
                  <c:v>2948</c:v>
                </c:pt>
                <c:pt idx="249">
                  <c:v>2500</c:v>
                </c:pt>
                <c:pt idx="250">
                  <c:v>9269</c:v>
                </c:pt>
                <c:pt idx="251">
                  <c:v>12770</c:v>
                </c:pt>
                <c:pt idx="252">
                  <c:v>1774</c:v>
                </c:pt>
                <c:pt idx="253">
                  <c:v>723</c:v>
                </c:pt>
                <c:pt idx="254">
                  <c:v>2033</c:v>
                </c:pt>
                <c:pt idx="255">
                  <c:v>3770</c:v>
                </c:pt>
                <c:pt idx="256">
                  <c:v>3304</c:v>
                </c:pt>
                <c:pt idx="257">
                  <c:v>3191</c:v>
                </c:pt>
                <c:pt idx="258">
                  <c:v>1447</c:v>
                </c:pt>
                <c:pt idx="259">
                  <c:v>8602</c:v>
                </c:pt>
                <c:pt idx="260">
                  <c:v>9848</c:v>
                </c:pt>
                <c:pt idx="261">
                  <c:v>6673</c:v>
                </c:pt>
                <c:pt idx="262">
                  <c:v>2854</c:v>
                </c:pt>
                <c:pt idx="263">
                  <c:v>1681</c:v>
                </c:pt>
                <c:pt idx="264">
                  <c:v>4110</c:v>
                </c:pt>
                <c:pt idx="265">
                  <c:v>4227</c:v>
                </c:pt>
                <c:pt idx="266">
                  <c:v>906</c:v>
                </c:pt>
                <c:pt idx="267">
                  <c:v>805</c:v>
                </c:pt>
                <c:pt idx="268">
                  <c:v>1858</c:v>
                </c:pt>
                <c:pt idx="269">
                  <c:v>2437</c:v>
                </c:pt>
                <c:pt idx="270">
                  <c:v>3763</c:v>
                </c:pt>
                <c:pt idx="271">
                  <c:v>1271</c:v>
                </c:pt>
                <c:pt idx="272">
                  <c:v>1194</c:v>
                </c:pt>
                <c:pt idx="273">
                  <c:v>5900</c:v>
                </c:pt>
                <c:pt idx="274">
                  <c:v>6007</c:v>
                </c:pt>
                <c:pt idx="275">
                  <c:v>2605</c:v>
                </c:pt>
                <c:pt idx="276">
                  <c:v>5403</c:v>
                </c:pt>
                <c:pt idx="277">
                  <c:v>3776</c:v>
                </c:pt>
                <c:pt idx="278">
                  <c:v>2324</c:v>
                </c:pt>
                <c:pt idx="279">
                  <c:v>9282</c:v>
                </c:pt>
                <c:pt idx="280">
                  <c:v>3933</c:v>
                </c:pt>
                <c:pt idx="281">
                  <c:v>3091</c:v>
                </c:pt>
                <c:pt idx="282">
                  <c:v>3959</c:v>
                </c:pt>
                <c:pt idx="283">
                  <c:v>2574</c:v>
                </c:pt>
                <c:pt idx="284">
                  <c:v>3665</c:v>
                </c:pt>
                <c:pt idx="285">
                  <c:v>3098</c:v>
                </c:pt>
                <c:pt idx="286">
                  <c:v>2663</c:v>
                </c:pt>
                <c:pt idx="287">
                  <c:v>3804</c:v>
                </c:pt>
                <c:pt idx="288">
                  <c:v>3996</c:v>
                </c:pt>
                <c:pt idx="289">
                  <c:v>5147</c:v>
                </c:pt>
                <c:pt idx="290">
                  <c:v>8905</c:v>
                </c:pt>
                <c:pt idx="291">
                  <c:v>7689</c:v>
                </c:pt>
                <c:pt idx="292">
                  <c:v>7286</c:v>
                </c:pt>
                <c:pt idx="293">
                  <c:v>9327</c:v>
                </c:pt>
                <c:pt idx="294">
                  <c:v>4976</c:v>
                </c:pt>
                <c:pt idx="295">
                  <c:v>4970</c:v>
                </c:pt>
                <c:pt idx="296">
                  <c:v>3045</c:v>
                </c:pt>
                <c:pt idx="297">
                  <c:v>7963</c:v>
                </c:pt>
                <c:pt idx="298">
                  <c:v>8852</c:v>
                </c:pt>
                <c:pt idx="299">
                  <c:v>4958</c:v>
                </c:pt>
                <c:pt idx="300">
                  <c:v>9427</c:v>
                </c:pt>
                <c:pt idx="301">
                  <c:v>5752</c:v>
                </c:pt>
                <c:pt idx="302">
                  <c:v>14363</c:v>
                </c:pt>
                <c:pt idx="303">
                  <c:v>15227</c:v>
                </c:pt>
                <c:pt idx="304">
                  <c:v>6899</c:v>
                </c:pt>
                <c:pt idx="305">
                  <c:v>15707</c:v>
                </c:pt>
                <c:pt idx="306">
                  <c:v>5951</c:v>
                </c:pt>
                <c:pt idx="307">
                  <c:v>5340</c:v>
                </c:pt>
                <c:pt idx="308">
                  <c:v>6937</c:v>
                </c:pt>
                <c:pt idx="309">
                  <c:v>1306</c:v>
                </c:pt>
                <c:pt idx="310">
                  <c:v>1755</c:v>
                </c:pt>
                <c:pt idx="311">
                  <c:v>4034</c:v>
                </c:pt>
                <c:pt idx="312">
                  <c:v>8060</c:v>
                </c:pt>
                <c:pt idx="313">
                  <c:v>7247</c:v>
                </c:pt>
                <c:pt idx="314">
                  <c:v>10135</c:v>
                </c:pt>
                <c:pt idx="315">
                  <c:v>9656</c:v>
                </c:pt>
                <c:pt idx="316">
                  <c:v>11140</c:v>
                </c:pt>
                <c:pt idx="317">
                  <c:v>4437</c:v>
                </c:pt>
                <c:pt idx="318">
                  <c:v>3900</c:v>
                </c:pt>
                <c:pt idx="319">
                  <c:v>12408</c:v>
                </c:pt>
                <c:pt idx="320">
                  <c:v>3500</c:v>
                </c:pt>
                <c:pt idx="321">
                  <c:v>2093</c:v>
                </c:pt>
                <c:pt idx="322">
                  <c:v>2790</c:v>
                </c:pt>
                <c:pt idx="323">
                  <c:v>4962</c:v>
                </c:pt>
                <c:pt idx="324">
                  <c:v>6596</c:v>
                </c:pt>
                <c:pt idx="325">
                  <c:v>16103</c:v>
                </c:pt>
                <c:pt idx="326">
                  <c:v>4743</c:v>
                </c:pt>
                <c:pt idx="327">
                  <c:v>7400</c:v>
                </c:pt>
                <c:pt idx="328">
                  <c:v>4721</c:v>
                </c:pt>
                <c:pt idx="329">
                  <c:v>1236</c:v>
                </c:pt>
                <c:pt idx="330">
                  <c:v>3238</c:v>
                </c:pt>
                <c:pt idx="331">
                  <c:v>2769</c:v>
                </c:pt>
                <c:pt idx="332">
                  <c:v>3014</c:v>
                </c:pt>
                <c:pt idx="333">
                  <c:v>6106</c:v>
                </c:pt>
                <c:pt idx="334">
                  <c:v>4701</c:v>
                </c:pt>
                <c:pt idx="335">
                  <c:v>1321</c:v>
                </c:pt>
                <c:pt idx="336">
                  <c:v>472</c:v>
                </c:pt>
                <c:pt idx="337">
                  <c:v>1844</c:v>
                </c:pt>
                <c:pt idx="338">
                  <c:v>2519</c:v>
                </c:pt>
                <c:pt idx="339">
                  <c:v>7963</c:v>
                </c:pt>
                <c:pt idx="340">
                  <c:v>11469</c:v>
                </c:pt>
                <c:pt idx="341">
                  <c:v>22380</c:v>
                </c:pt>
                <c:pt idx="342">
                  <c:v>12923</c:v>
                </c:pt>
                <c:pt idx="343">
                  <c:v>3941</c:v>
                </c:pt>
                <c:pt idx="344">
                  <c:v>17176</c:v>
                </c:pt>
                <c:pt idx="345">
                  <c:v>11943</c:v>
                </c:pt>
                <c:pt idx="346">
                  <c:v>5558</c:v>
                </c:pt>
                <c:pt idx="347">
                  <c:v>2889</c:v>
                </c:pt>
                <c:pt idx="348">
                  <c:v>4309</c:v>
                </c:pt>
                <c:pt idx="349">
                  <c:v>3463</c:v>
                </c:pt>
                <c:pt idx="350">
                  <c:v>10732</c:v>
                </c:pt>
                <c:pt idx="351">
                  <c:v>4972</c:v>
                </c:pt>
                <c:pt idx="352">
                  <c:v>2067</c:v>
                </c:pt>
                <c:pt idx="353">
                  <c:v>1535</c:v>
                </c:pt>
                <c:pt idx="354">
                  <c:v>2093</c:v>
                </c:pt>
                <c:pt idx="355">
                  <c:v>1517</c:v>
                </c:pt>
                <c:pt idx="356">
                  <c:v>6442</c:v>
                </c:pt>
                <c:pt idx="357">
                  <c:v>4632</c:v>
                </c:pt>
                <c:pt idx="358">
                  <c:v>10332</c:v>
                </c:pt>
                <c:pt idx="359">
                  <c:v>3453</c:v>
                </c:pt>
                <c:pt idx="360">
                  <c:v>6743</c:v>
                </c:pt>
                <c:pt idx="361">
                  <c:v>8851</c:v>
                </c:pt>
                <c:pt idx="362">
                  <c:v>17162</c:v>
                </c:pt>
                <c:pt idx="363">
                  <c:v>15220</c:v>
                </c:pt>
                <c:pt idx="364">
                  <c:v>7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122-49BF-89E0-2B981457D0F0}"/>
            </c:ext>
          </c:extLst>
        </c:ser>
        <c:ser>
          <c:idx val="0"/>
          <c:order val="1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727</c:v>
                </c:pt>
                <c:pt idx="1">
                  <c:v>3285</c:v>
                </c:pt>
                <c:pt idx="2">
                  <c:v>3303</c:v>
                </c:pt>
                <c:pt idx="3">
                  <c:v>711</c:v>
                </c:pt>
                <c:pt idx="4">
                  <c:v>1552</c:v>
                </c:pt>
                <c:pt idx="5">
                  <c:v>3455</c:v>
                </c:pt>
                <c:pt idx="6">
                  <c:v>3191</c:v>
                </c:pt>
                <c:pt idx="7">
                  <c:v>1306</c:v>
                </c:pt>
                <c:pt idx="8">
                  <c:v>1666</c:v>
                </c:pt>
                <c:pt idx="9">
                  <c:v>3437</c:v>
                </c:pt>
                <c:pt idx="10">
                  <c:v>3525</c:v>
                </c:pt>
                <c:pt idx="11">
                  <c:v>3540</c:v>
                </c:pt>
                <c:pt idx="12">
                  <c:v>3479</c:v>
                </c:pt>
                <c:pt idx="13">
                  <c:v>1093</c:v>
                </c:pt>
                <c:pt idx="14">
                  <c:v>380</c:v>
                </c:pt>
                <c:pt idx="15">
                  <c:v>1024</c:v>
                </c:pt>
                <c:pt idx="16">
                  <c:v>695</c:v>
                </c:pt>
                <c:pt idx="17">
                  <c:v>3093</c:v>
                </c:pt>
                <c:pt idx="18">
                  <c:v>2780</c:v>
                </c:pt>
                <c:pt idx="19">
                  <c:v>3108</c:v>
                </c:pt>
                <c:pt idx="20">
                  <c:v>2925</c:v>
                </c:pt>
                <c:pt idx="21">
                  <c:v>2030</c:v>
                </c:pt>
                <c:pt idx="22">
                  <c:v>829</c:v>
                </c:pt>
                <c:pt idx="23">
                  <c:v>2912</c:v>
                </c:pt>
                <c:pt idx="24">
                  <c:v>2930</c:v>
                </c:pt>
                <c:pt idx="25">
                  <c:v>2630</c:v>
                </c:pt>
                <c:pt idx="26">
                  <c:v>1946</c:v>
                </c:pt>
                <c:pt idx="27">
                  <c:v>1239</c:v>
                </c:pt>
                <c:pt idx="28">
                  <c:v>2370</c:v>
                </c:pt>
                <c:pt idx="29">
                  <c:v>2992</c:v>
                </c:pt>
                <c:pt idx="30">
                  <c:v>2921</c:v>
                </c:pt>
                <c:pt idx="31">
                  <c:v>2741</c:v>
                </c:pt>
                <c:pt idx="32">
                  <c:v>976</c:v>
                </c:pt>
                <c:pt idx="33">
                  <c:v>1486</c:v>
                </c:pt>
                <c:pt idx="34">
                  <c:v>332</c:v>
                </c:pt>
                <c:pt idx="35">
                  <c:v>2528</c:v>
                </c:pt>
                <c:pt idx="36">
                  <c:v>2067</c:v>
                </c:pt>
                <c:pt idx="37">
                  <c:v>435</c:v>
                </c:pt>
                <c:pt idx="38">
                  <c:v>1369</c:v>
                </c:pt>
                <c:pt idx="39">
                  <c:v>1848</c:v>
                </c:pt>
                <c:pt idx="40">
                  <c:v>2485</c:v>
                </c:pt>
                <c:pt idx="41">
                  <c:v>2001</c:v>
                </c:pt>
                <c:pt idx="42">
                  <c:v>2236</c:v>
                </c:pt>
                <c:pt idx="43">
                  <c:v>2420</c:v>
                </c:pt>
                <c:pt idx="44">
                  <c:v>1811</c:v>
                </c:pt>
                <c:pt idx="45">
                  <c:v>2251</c:v>
                </c:pt>
                <c:pt idx="46">
                  <c:v>262</c:v>
                </c:pt>
                <c:pt idx="47">
                  <c:v>2280</c:v>
                </c:pt>
                <c:pt idx="48">
                  <c:v>855</c:v>
                </c:pt>
                <c:pt idx="49">
                  <c:v>1017</c:v>
                </c:pt>
                <c:pt idx="50">
                  <c:v>1915</c:v>
                </c:pt>
                <c:pt idx="51">
                  <c:v>201</c:v>
                </c:pt>
                <c:pt idx="52">
                  <c:v>1525</c:v>
                </c:pt>
                <c:pt idx="53">
                  <c:v>1892</c:v>
                </c:pt>
                <c:pt idx="54">
                  <c:v>114</c:v>
                </c:pt>
                <c:pt idx="55">
                  <c:v>1701</c:v>
                </c:pt>
                <c:pt idx="56">
                  <c:v>2151</c:v>
                </c:pt>
                <c:pt idx="57">
                  <c:v>1131</c:v>
                </c:pt>
                <c:pt idx="58">
                  <c:v>605</c:v>
                </c:pt>
                <c:pt idx="59">
                  <c:v>1774</c:v>
                </c:pt>
                <c:pt idx="60">
                  <c:v>2192</c:v>
                </c:pt>
                <c:pt idx="61">
                  <c:v>1309</c:v>
                </c:pt>
                <c:pt idx="62">
                  <c:v>700</c:v>
                </c:pt>
                <c:pt idx="63">
                  <c:v>740</c:v>
                </c:pt>
                <c:pt idx="64">
                  <c:v>1201</c:v>
                </c:pt>
                <c:pt idx="65">
                  <c:v>1687</c:v>
                </c:pt>
                <c:pt idx="66">
                  <c:v>621</c:v>
                </c:pt>
                <c:pt idx="67">
                  <c:v>193</c:v>
                </c:pt>
                <c:pt idx="68">
                  <c:v>863</c:v>
                </c:pt>
                <c:pt idx="69">
                  <c:v>1220</c:v>
                </c:pt>
                <c:pt idx="70">
                  <c:v>1323</c:v>
                </c:pt>
                <c:pt idx="71">
                  <c:v>1892</c:v>
                </c:pt>
                <c:pt idx="72">
                  <c:v>1749</c:v>
                </c:pt>
                <c:pt idx="73">
                  <c:v>731</c:v>
                </c:pt>
                <c:pt idx="74">
                  <c:v>214</c:v>
                </c:pt>
                <c:pt idx="75">
                  <c:v>1873</c:v>
                </c:pt>
                <c:pt idx="76">
                  <c:v>1813</c:v>
                </c:pt>
                <c:pt idx="77">
                  <c:v>2068</c:v>
                </c:pt>
                <c:pt idx="78">
                  <c:v>1380</c:v>
                </c:pt>
                <c:pt idx="79">
                  <c:v>964</c:v>
                </c:pt>
                <c:pt idx="80">
                  <c:v>1758</c:v>
                </c:pt>
                <c:pt idx="81">
                  <c:v>1593</c:v>
                </c:pt>
                <c:pt idx="82">
                  <c:v>370</c:v>
                </c:pt>
                <c:pt idx="83">
                  <c:v>1633</c:v>
                </c:pt>
                <c:pt idx="84">
                  <c:v>787</c:v>
                </c:pt>
                <c:pt idx="85">
                  <c:v>187</c:v>
                </c:pt>
                <c:pt idx="86">
                  <c:v>492</c:v>
                </c:pt>
                <c:pt idx="87">
                  <c:v>283</c:v>
                </c:pt>
                <c:pt idx="88">
                  <c:v>181</c:v>
                </c:pt>
                <c:pt idx="89">
                  <c:v>755</c:v>
                </c:pt>
                <c:pt idx="90">
                  <c:v>2081</c:v>
                </c:pt>
                <c:pt idx="91">
                  <c:v>1563</c:v>
                </c:pt>
                <c:pt idx="92">
                  <c:v>1609</c:v>
                </c:pt>
                <c:pt idx="93">
                  <c:v>2151</c:v>
                </c:pt>
                <c:pt idx="94">
                  <c:v>213</c:v>
                </c:pt>
                <c:pt idx="95">
                  <c:v>260</c:v>
                </c:pt>
                <c:pt idx="96">
                  <c:v>434</c:v>
                </c:pt>
                <c:pt idx="97">
                  <c:v>774</c:v>
                </c:pt>
                <c:pt idx="98">
                  <c:v>446</c:v>
                </c:pt>
                <c:pt idx="99">
                  <c:v>1713</c:v>
                </c:pt>
                <c:pt idx="100">
                  <c:v>1486</c:v>
                </c:pt>
                <c:pt idx="101">
                  <c:v>718</c:v>
                </c:pt>
                <c:pt idx="102">
                  <c:v>316</c:v>
                </c:pt>
                <c:pt idx="103">
                  <c:v>371</c:v>
                </c:pt>
                <c:pt idx="104">
                  <c:v>345</c:v>
                </c:pt>
                <c:pt idx="105">
                  <c:v>208</c:v>
                </c:pt>
                <c:pt idx="106">
                  <c:v>499</c:v>
                </c:pt>
                <c:pt idx="107">
                  <c:v>567</c:v>
                </c:pt>
                <c:pt idx="108">
                  <c:v>734</c:v>
                </c:pt>
                <c:pt idx="109">
                  <c:v>2055</c:v>
                </c:pt>
                <c:pt idx="110">
                  <c:v>2068</c:v>
                </c:pt>
                <c:pt idx="111">
                  <c:v>796</c:v>
                </c:pt>
                <c:pt idx="112">
                  <c:v>1638</c:v>
                </c:pt>
                <c:pt idx="113">
                  <c:v>1568</c:v>
                </c:pt>
                <c:pt idx="114">
                  <c:v>2544</c:v>
                </c:pt>
                <c:pt idx="115">
                  <c:v>2266</c:v>
                </c:pt>
                <c:pt idx="116">
                  <c:v>2749</c:v>
                </c:pt>
                <c:pt idx="117">
                  <c:v>2259</c:v>
                </c:pt>
                <c:pt idx="118">
                  <c:v>1970</c:v>
                </c:pt>
                <c:pt idx="119">
                  <c:v>1351</c:v>
                </c:pt>
                <c:pt idx="120">
                  <c:v>2820</c:v>
                </c:pt>
                <c:pt idx="121">
                  <c:v>1928</c:v>
                </c:pt>
                <c:pt idx="122">
                  <c:v>1082</c:v>
                </c:pt>
                <c:pt idx="123">
                  <c:v>2600</c:v>
                </c:pt>
                <c:pt idx="124">
                  <c:v>3256</c:v>
                </c:pt>
                <c:pt idx="125">
                  <c:v>2310</c:v>
                </c:pt>
                <c:pt idx="126">
                  <c:v>2205</c:v>
                </c:pt>
                <c:pt idx="127">
                  <c:v>2895</c:v>
                </c:pt>
                <c:pt idx="128">
                  <c:v>2323</c:v>
                </c:pt>
                <c:pt idx="129">
                  <c:v>2116</c:v>
                </c:pt>
                <c:pt idx="130">
                  <c:v>484</c:v>
                </c:pt>
                <c:pt idx="131">
                  <c:v>3335</c:v>
                </c:pt>
                <c:pt idx="132">
                  <c:v>1934</c:v>
                </c:pt>
                <c:pt idx="133">
                  <c:v>1895</c:v>
                </c:pt>
                <c:pt idx="134">
                  <c:v>1131</c:v>
                </c:pt>
                <c:pt idx="135">
                  <c:v>1850</c:v>
                </c:pt>
                <c:pt idx="136">
                  <c:v>394</c:v>
                </c:pt>
                <c:pt idx="137">
                  <c:v>1487</c:v>
                </c:pt>
                <c:pt idx="138">
                  <c:v>680</c:v>
                </c:pt>
                <c:pt idx="139">
                  <c:v>595</c:v>
                </c:pt>
                <c:pt idx="140">
                  <c:v>2130</c:v>
                </c:pt>
                <c:pt idx="141">
                  <c:v>357</c:v>
                </c:pt>
                <c:pt idx="142">
                  <c:v>1589</c:v>
                </c:pt>
                <c:pt idx="143">
                  <c:v>858</c:v>
                </c:pt>
                <c:pt idx="144">
                  <c:v>2666</c:v>
                </c:pt>
                <c:pt idx="145">
                  <c:v>656</c:v>
                </c:pt>
                <c:pt idx="146">
                  <c:v>2026</c:v>
                </c:pt>
                <c:pt idx="147">
                  <c:v>3266</c:v>
                </c:pt>
                <c:pt idx="148">
                  <c:v>2730</c:v>
                </c:pt>
                <c:pt idx="149">
                  <c:v>2588</c:v>
                </c:pt>
                <c:pt idx="150">
                  <c:v>2857</c:v>
                </c:pt>
                <c:pt idx="151">
                  <c:v>3355</c:v>
                </c:pt>
                <c:pt idx="152">
                  <c:v>1448</c:v>
                </c:pt>
                <c:pt idx="153">
                  <c:v>3682</c:v>
                </c:pt>
                <c:pt idx="154">
                  <c:v>1075</c:v>
                </c:pt>
                <c:pt idx="155">
                  <c:v>421</c:v>
                </c:pt>
                <c:pt idx="156">
                  <c:v>1321</c:v>
                </c:pt>
                <c:pt idx="157">
                  <c:v>2839</c:v>
                </c:pt>
                <c:pt idx="158">
                  <c:v>1807</c:v>
                </c:pt>
                <c:pt idx="159">
                  <c:v>3003</c:v>
                </c:pt>
                <c:pt idx="160">
                  <c:v>3664</c:v>
                </c:pt>
                <c:pt idx="161">
                  <c:v>4028</c:v>
                </c:pt>
                <c:pt idx="162">
                  <c:v>3634</c:v>
                </c:pt>
                <c:pt idx="163">
                  <c:v>3575</c:v>
                </c:pt>
                <c:pt idx="164">
                  <c:v>1147</c:v>
                </c:pt>
                <c:pt idx="165">
                  <c:v>2809</c:v>
                </c:pt>
                <c:pt idx="166">
                  <c:v>897</c:v>
                </c:pt>
                <c:pt idx="167">
                  <c:v>2924</c:v>
                </c:pt>
                <c:pt idx="168">
                  <c:v>3700</c:v>
                </c:pt>
                <c:pt idx="169">
                  <c:v>2023</c:v>
                </c:pt>
                <c:pt idx="170">
                  <c:v>4646</c:v>
                </c:pt>
                <c:pt idx="171">
                  <c:v>4445</c:v>
                </c:pt>
                <c:pt idx="172">
                  <c:v>3033</c:v>
                </c:pt>
                <c:pt idx="173">
                  <c:v>862</c:v>
                </c:pt>
                <c:pt idx="174">
                  <c:v>4351</c:v>
                </c:pt>
                <c:pt idx="175">
                  <c:v>4279</c:v>
                </c:pt>
                <c:pt idx="176">
                  <c:v>2903</c:v>
                </c:pt>
                <c:pt idx="177">
                  <c:v>939</c:v>
                </c:pt>
                <c:pt idx="178">
                  <c:v>2003</c:v>
                </c:pt>
                <c:pt idx="179">
                  <c:v>2901</c:v>
                </c:pt>
                <c:pt idx="180">
                  <c:v>4461</c:v>
                </c:pt>
                <c:pt idx="181">
                  <c:v>4644</c:v>
                </c:pt>
                <c:pt idx="182">
                  <c:v>4472</c:v>
                </c:pt>
                <c:pt idx="183">
                  <c:v>3475</c:v>
                </c:pt>
                <c:pt idx="184">
                  <c:v>4075</c:v>
                </c:pt>
                <c:pt idx="185">
                  <c:v>4210</c:v>
                </c:pt>
                <c:pt idx="186">
                  <c:v>4036</c:v>
                </c:pt>
                <c:pt idx="187">
                  <c:v>3305</c:v>
                </c:pt>
                <c:pt idx="188">
                  <c:v>1739</c:v>
                </c:pt>
                <c:pt idx="189">
                  <c:v>786</c:v>
                </c:pt>
                <c:pt idx="190">
                  <c:v>2070</c:v>
                </c:pt>
                <c:pt idx="191">
                  <c:v>2238</c:v>
                </c:pt>
                <c:pt idx="192">
                  <c:v>4382</c:v>
                </c:pt>
                <c:pt idx="193">
                  <c:v>4014</c:v>
                </c:pt>
                <c:pt idx="194">
                  <c:v>1801</c:v>
                </c:pt>
                <c:pt idx="195">
                  <c:v>1076</c:v>
                </c:pt>
                <c:pt idx="196">
                  <c:v>2375</c:v>
                </c:pt>
                <c:pt idx="197">
                  <c:v>2305</c:v>
                </c:pt>
                <c:pt idx="198">
                  <c:v>3024</c:v>
                </c:pt>
                <c:pt idx="199">
                  <c:v>2624</c:v>
                </c:pt>
                <c:pt idx="200">
                  <c:v>3641</c:v>
                </c:pt>
                <c:pt idx="201">
                  <c:v>2087</c:v>
                </c:pt>
                <c:pt idx="202">
                  <c:v>968</c:v>
                </c:pt>
                <c:pt idx="203">
                  <c:v>2688</c:v>
                </c:pt>
                <c:pt idx="204">
                  <c:v>2030</c:v>
                </c:pt>
                <c:pt idx="205">
                  <c:v>2128</c:v>
                </c:pt>
                <c:pt idx="206">
                  <c:v>2021</c:v>
                </c:pt>
                <c:pt idx="207">
                  <c:v>2963</c:v>
                </c:pt>
                <c:pt idx="208">
                  <c:v>4747</c:v>
                </c:pt>
                <c:pt idx="209">
                  <c:v>4582</c:v>
                </c:pt>
                <c:pt idx="210">
                  <c:v>4830</c:v>
                </c:pt>
                <c:pt idx="211">
                  <c:v>4620</c:v>
                </c:pt>
                <c:pt idx="212">
                  <c:v>5008</c:v>
                </c:pt>
                <c:pt idx="213">
                  <c:v>4584</c:v>
                </c:pt>
                <c:pt idx="214">
                  <c:v>3881</c:v>
                </c:pt>
                <c:pt idx="215">
                  <c:v>4348</c:v>
                </c:pt>
                <c:pt idx="216">
                  <c:v>4905</c:v>
                </c:pt>
                <c:pt idx="217">
                  <c:v>4302</c:v>
                </c:pt>
                <c:pt idx="218">
                  <c:v>3333</c:v>
                </c:pt>
                <c:pt idx="219">
                  <c:v>4282</c:v>
                </c:pt>
                <c:pt idx="220">
                  <c:v>5142</c:v>
                </c:pt>
                <c:pt idx="221">
                  <c:v>4571</c:v>
                </c:pt>
                <c:pt idx="222">
                  <c:v>1596</c:v>
                </c:pt>
                <c:pt idx="223">
                  <c:v>4359</c:v>
                </c:pt>
                <c:pt idx="224">
                  <c:v>4710</c:v>
                </c:pt>
                <c:pt idx="225">
                  <c:v>4564</c:v>
                </c:pt>
                <c:pt idx="226">
                  <c:v>3584</c:v>
                </c:pt>
                <c:pt idx="227">
                  <c:v>4631</c:v>
                </c:pt>
                <c:pt idx="228">
                  <c:v>5113</c:v>
                </c:pt>
                <c:pt idx="229">
                  <c:v>4861</c:v>
                </c:pt>
                <c:pt idx="230">
                  <c:v>4797</c:v>
                </c:pt>
                <c:pt idx="231">
                  <c:v>5254</c:v>
                </c:pt>
                <c:pt idx="232">
                  <c:v>4853</c:v>
                </c:pt>
                <c:pt idx="233">
                  <c:v>4369</c:v>
                </c:pt>
                <c:pt idx="234">
                  <c:v>4625</c:v>
                </c:pt>
                <c:pt idx="235">
                  <c:v>3567</c:v>
                </c:pt>
                <c:pt idx="236">
                  <c:v>1448</c:v>
                </c:pt>
                <c:pt idx="237">
                  <c:v>1948</c:v>
                </c:pt>
                <c:pt idx="238">
                  <c:v>2241</c:v>
                </c:pt>
                <c:pt idx="239">
                  <c:v>2974</c:v>
                </c:pt>
                <c:pt idx="240">
                  <c:v>2749</c:v>
                </c:pt>
                <c:pt idx="241">
                  <c:v>2487</c:v>
                </c:pt>
                <c:pt idx="242">
                  <c:v>3145</c:v>
                </c:pt>
                <c:pt idx="243">
                  <c:v>3713</c:v>
                </c:pt>
                <c:pt idx="244">
                  <c:v>4517</c:v>
                </c:pt>
                <c:pt idx="245">
                  <c:v>3418</c:v>
                </c:pt>
                <c:pt idx="246">
                  <c:v>2698</c:v>
                </c:pt>
                <c:pt idx="247">
                  <c:v>3334</c:v>
                </c:pt>
                <c:pt idx="248">
                  <c:v>3663</c:v>
                </c:pt>
                <c:pt idx="249">
                  <c:v>3604</c:v>
                </c:pt>
                <c:pt idx="250">
                  <c:v>1318</c:v>
                </c:pt>
                <c:pt idx="251">
                  <c:v>3343</c:v>
                </c:pt>
                <c:pt idx="252">
                  <c:v>3503</c:v>
                </c:pt>
                <c:pt idx="253">
                  <c:v>3480</c:v>
                </c:pt>
                <c:pt idx="254">
                  <c:v>4094</c:v>
                </c:pt>
                <c:pt idx="255">
                  <c:v>4355</c:v>
                </c:pt>
                <c:pt idx="256">
                  <c:v>3783</c:v>
                </c:pt>
                <c:pt idx="257">
                  <c:v>2079</c:v>
                </c:pt>
                <c:pt idx="258">
                  <c:v>3782</c:v>
                </c:pt>
                <c:pt idx="259">
                  <c:v>2656</c:v>
                </c:pt>
                <c:pt idx="260">
                  <c:v>2512</c:v>
                </c:pt>
                <c:pt idx="261">
                  <c:v>2115</c:v>
                </c:pt>
                <c:pt idx="262">
                  <c:v>3530</c:v>
                </c:pt>
                <c:pt idx="263">
                  <c:v>3860</c:v>
                </c:pt>
                <c:pt idx="264">
                  <c:v>3988</c:v>
                </c:pt>
                <c:pt idx="265">
                  <c:v>1418</c:v>
                </c:pt>
                <c:pt idx="266">
                  <c:v>3067</c:v>
                </c:pt>
                <c:pt idx="267">
                  <c:v>2005</c:v>
                </c:pt>
                <c:pt idx="268">
                  <c:v>4313</c:v>
                </c:pt>
                <c:pt idx="269">
                  <c:v>4328</c:v>
                </c:pt>
                <c:pt idx="270">
                  <c:v>3928</c:v>
                </c:pt>
                <c:pt idx="271">
                  <c:v>3292</c:v>
                </c:pt>
                <c:pt idx="272">
                  <c:v>1993</c:v>
                </c:pt>
                <c:pt idx="273">
                  <c:v>1387</c:v>
                </c:pt>
                <c:pt idx="274">
                  <c:v>4130</c:v>
                </c:pt>
                <c:pt idx="275">
                  <c:v>3991</c:v>
                </c:pt>
                <c:pt idx="276">
                  <c:v>3499</c:v>
                </c:pt>
                <c:pt idx="277">
                  <c:v>2357</c:v>
                </c:pt>
                <c:pt idx="278">
                  <c:v>2748</c:v>
                </c:pt>
                <c:pt idx="279">
                  <c:v>664</c:v>
                </c:pt>
                <c:pt idx="280">
                  <c:v>3550</c:v>
                </c:pt>
                <c:pt idx="281">
                  <c:v>2579</c:v>
                </c:pt>
                <c:pt idx="282">
                  <c:v>3344</c:v>
                </c:pt>
                <c:pt idx="283">
                  <c:v>4095</c:v>
                </c:pt>
                <c:pt idx="284">
                  <c:v>1783</c:v>
                </c:pt>
                <c:pt idx="285">
                  <c:v>3359</c:v>
                </c:pt>
                <c:pt idx="286">
                  <c:v>4037</c:v>
                </c:pt>
                <c:pt idx="287">
                  <c:v>3432</c:v>
                </c:pt>
                <c:pt idx="288">
                  <c:v>3038</c:v>
                </c:pt>
                <c:pt idx="289">
                  <c:v>3987</c:v>
                </c:pt>
                <c:pt idx="290">
                  <c:v>2200</c:v>
                </c:pt>
                <c:pt idx="291">
                  <c:v>4006</c:v>
                </c:pt>
                <c:pt idx="292">
                  <c:v>2801</c:v>
                </c:pt>
                <c:pt idx="293">
                  <c:v>3797</c:v>
                </c:pt>
                <c:pt idx="294">
                  <c:v>3342</c:v>
                </c:pt>
                <c:pt idx="295">
                  <c:v>3670</c:v>
                </c:pt>
                <c:pt idx="296">
                  <c:v>3750</c:v>
                </c:pt>
                <c:pt idx="297">
                  <c:v>3579</c:v>
                </c:pt>
                <c:pt idx="298">
                  <c:v>1608</c:v>
                </c:pt>
                <c:pt idx="299">
                  <c:v>3723</c:v>
                </c:pt>
                <c:pt idx="300">
                  <c:v>4253</c:v>
                </c:pt>
                <c:pt idx="301">
                  <c:v>1370</c:v>
                </c:pt>
                <c:pt idx="302">
                  <c:v>1807</c:v>
                </c:pt>
                <c:pt idx="303">
                  <c:v>3909</c:v>
                </c:pt>
                <c:pt idx="304">
                  <c:v>2641</c:v>
                </c:pt>
                <c:pt idx="305">
                  <c:v>4001</c:v>
                </c:pt>
                <c:pt idx="306">
                  <c:v>3788</c:v>
                </c:pt>
                <c:pt idx="307">
                  <c:v>2909</c:v>
                </c:pt>
                <c:pt idx="308">
                  <c:v>3018</c:v>
                </c:pt>
                <c:pt idx="309">
                  <c:v>1194</c:v>
                </c:pt>
                <c:pt idx="310">
                  <c:v>1126</c:v>
                </c:pt>
                <c:pt idx="311">
                  <c:v>1482</c:v>
                </c:pt>
                <c:pt idx="312">
                  <c:v>2023</c:v>
                </c:pt>
                <c:pt idx="313">
                  <c:v>2537</c:v>
                </c:pt>
                <c:pt idx="314">
                  <c:v>3717</c:v>
                </c:pt>
                <c:pt idx="315">
                  <c:v>2778</c:v>
                </c:pt>
                <c:pt idx="316">
                  <c:v>4225</c:v>
                </c:pt>
                <c:pt idx="317">
                  <c:v>4149</c:v>
                </c:pt>
                <c:pt idx="318">
                  <c:v>3167</c:v>
                </c:pt>
                <c:pt idx="319">
                  <c:v>467</c:v>
                </c:pt>
                <c:pt idx="320">
                  <c:v>2734</c:v>
                </c:pt>
                <c:pt idx="321">
                  <c:v>2533</c:v>
                </c:pt>
                <c:pt idx="322">
                  <c:v>2797</c:v>
                </c:pt>
                <c:pt idx="323">
                  <c:v>2084</c:v>
                </c:pt>
                <c:pt idx="324">
                  <c:v>1640</c:v>
                </c:pt>
                <c:pt idx="325">
                  <c:v>4087</c:v>
                </c:pt>
                <c:pt idx="326">
                  <c:v>4016</c:v>
                </c:pt>
                <c:pt idx="327">
                  <c:v>3653</c:v>
                </c:pt>
                <c:pt idx="328">
                  <c:v>3481</c:v>
                </c:pt>
                <c:pt idx="329">
                  <c:v>3602</c:v>
                </c:pt>
                <c:pt idx="330">
                  <c:v>3238</c:v>
                </c:pt>
                <c:pt idx="331">
                  <c:v>3206</c:v>
                </c:pt>
                <c:pt idx="332">
                  <c:v>3516</c:v>
                </c:pt>
                <c:pt idx="333">
                  <c:v>2492</c:v>
                </c:pt>
                <c:pt idx="334">
                  <c:v>2545</c:v>
                </c:pt>
                <c:pt idx="335">
                  <c:v>1177</c:v>
                </c:pt>
                <c:pt idx="336">
                  <c:v>1415</c:v>
                </c:pt>
                <c:pt idx="337">
                  <c:v>1632</c:v>
                </c:pt>
                <c:pt idx="338">
                  <c:v>1446</c:v>
                </c:pt>
                <c:pt idx="339">
                  <c:v>3708</c:v>
                </c:pt>
                <c:pt idx="340">
                  <c:v>2855</c:v>
                </c:pt>
                <c:pt idx="341">
                  <c:v>1562</c:v>
                </c:pt>
                <c:pt idx="342">
                  <c:v>3650</c:v>
                </c:pt>
                <c:pt idx="343">
                  <c:v>383</c:v>
                </c:pt>
                <c:pt idx="344">
                  <c:v>2631</c:v>
                </c:pt>
                <c:pt idx="345">
                  <c:v>3421</c:v>
                </c:pt>
                <c:pt idx="346">
                  <c:v>3462</c:v>
                </c:pt>
                <c:pt idx="347">
                  <c:v>3208</c:v>
                </c:pt>
                <c:pt idx="348">
                  <c:v>1209</c:v>
                </c:pt>
                <c:pt idx="349">
                  <c:v>977</c:v>
                </c:pt>
                <c:pt idx="350">
                  <c:v>1314</c:v>
                </c:pt>
                <c:pt idx="351">
                  <c:v>2507</c:v>
                </c:pt>
                <c:pt idx="352">
                  <c:v>3485</c:v>
                </c:pt>
                <c:pt idx="353">
                  <c:v>2997</c:v>
                </c:pt>
                <c:pt idx="354">
                  <c:v>798</c:v>
                </c:pt>
                <c:pt idx="355">
                  <c:v>1235</c:v>
                </c:pt>
                <c:pt idx="356">
                  <c:v>3162</c:v>
                </c:pt>
                <c:pt idx="357">
                  <c:v>3758</c:v>
                </c:pt>
                <c:pt idx="358">
                  <c:v>3608</c:v>
                </c:pt>
                <c:pt idx="359">
                  <c:v>3408</c:v>
                </c:pt>
                <c:pt idx="360">
                  <c:v>2790</c:v>
                </c:pt>
                <c:pt idx="361">
                  <c:v>1082</c:v>
                </c:pt>
                <c:pt idx="362">
                  <c:v>761</c:v>
                </c:pt>
                <c:pt idx="363">
                  <c:v>2906</c:v>
                </c:pt>
                <c:pt idx="364">
                  <c:v>29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122-49BF-89E0-2B981457D0F0}"/>
            </c:ext>
          </c:extLst>
        </c:ser>
        <c:ser>
          <c:idx val="3"/>
          <c:order val="2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5187</c:v>
                </c:pt>
                <c:pt idx="1">
                  <c:v>12420</c:v>
                </c:pt>
                <c:pt idx="2">
                  <c:v>11831</c:v>
                </c:pt>
                <c:pt idx="3">
                  <c:v>12692</c:v>
                </c:pt>
                <c:pt idx="4">
                  <c:v>17158</c:v>
                </c:pt>
                <c:pt idx="5">
                  <c:v>19612</c:v>
                </c:pt>
                <c:pt idx="6">
                  <c:v>21565</c:v>
                </c:pt>
                <c:pt idx="7">
                  <c:v>22283</c:v>
                </c:pt>
                <c:pt idx="8">
                  <c:v>21255</c:v>
                </c:pt>
                <c:pt idx="9">
                  <c:v>20563</c:v>
                </c:pt>
                <c:pt idx="10">
                  <c:v>20817</c:v>
                </c:pt>
                <c:pt idx="11">
                  <c:v>21651</c:v>
                </c:pt>
                <c:pt idx="12">
                  <c:v>18156</c:v>
                </c:pt>
                <c:pt idx="13">
                  <c:v>18449</c:v>
                </c:pt>
                <c:pt idx="14">
                  <c:v>18760</c:v>
                </c:pt>
                <c:pt idx="15">
                  <c:v>18080</c:v>
                </c:pt>
                <c:pt idx="16">
                  <c:v>17050</c:v>
                </c:pt>
                <c:pt idx="17">
                  <c:v>15890</c:v>
                </c:pt>
                <c:pt idx="18">
                  <c:v>21096</c:v>
                </c:pt>
                <c:pt idx="19">
                  <c:v>17684</c:v>
                </c:pt>
                <c:pt idx="20">
                  <c:v>15967</c:v>
                </c:pt>
                <c:pt idx="21">
                  <c:v>18184</c:v>
                </c:pt>
                <c:pt idx="22">
                  <c:v>17887</c:v>
                </c:pt>
                <c:pt idx="23">
                  <c:v>16308</c:v>
                </c:pt>
                <c:pt idx="24">
                  <c:v>18799</c:v>
                </c:pt>
                <c:pt idx="25">
                  <c:v>16227</c:v>
                </c:pt>
                <c:pt idx="26">
                  <c:v>13941</c:v>
                </c:pt>
                <c:pt idx="27">
                  <c:v>16276</c:v>
                </c:pt>
                <c:pt idx="28">
                  <c:v>17119</c:v>
                </c:pt>
                <c:pt idx="29">
                  <c:v>15293</c:v>
                </c:pt>
                <c:pt idx="30">
                  <c:v>18200</c:v>
                </c:pt>
                <c:pt idx="31">
                  <c:v>16595</c:v>
                </c:pt>
                <c:pt idx="32">
                  <c:v>18719</c:v>
                </c:pt>
                <c:pt idx="33">
                  <c:v>16229</c:v>
                </c:pt>
                <c:pt idx="34">
                  <c:v>19706</c:v>
                </c:pt>
                <c:pt idx="35">
                  <c:v>24750</c:v>
                </c:pt>
                <c:pt idx="36">
                  <c:v>24782</c:v>
                </c:pt>
                <c:pt idx="37">
                  <c:v>24102</c:v>
                </c:pt>
                <c:pt idx="38">
                  <c:v>24354</c:v>
                </c:pt>
                <c:pt idx="39">
                  <c:v>22148</c:v>
                </c:pt>
                <c:pt idx="40">
                  <c:v>21497</c:v>
                </c:pt>
                <c:pt idx="41">
                  <c:v>23468</c:v>
                </c:pt>
                <c:pt idx="42">
                  <c:v>26233</c:v>
                </c:pt>
                <c:pt idx="43">
                  <c:v>20090</c:v>
                </c:pt>
                <c:pt idx="44">
                  <c:v>19711</c:v>
                </c:pt>
                <c:pt idx="45">
                  <c:v>18025</c:v>
                </c:pt>
                <c:pt idx="46">
                  <c:v>18220</c:v>
                </c:pt>
                <c:pt idx="47">
                  <c:v>16860</c:v>
                </c:pt>
                <c:pt idx="48">
                  <c:v>19748</c:v>
                </c:pt>
                <c:pt idx="49">
                  <c:v>24298</c:v>
                </c:pt>
                <c:pt idx="50">
                  <c:v>25489</c:v>
                </c:pt>
                <c:pt idx="51">
                  <c:v>25297</c:v>
                </c:pt>
                <c:pt idx="52">
                  <c:v>27580</c:v>
                </c:pt>
                <c:pt idx="53">
                  <c:v>29529</c:v>
                </c:pt>
                <c:pt idx="54">
                  <c:v>25796</c:v>
                </c:pt>
                <c:pt idx="55">
                  <c:v>29623</c:v>
                </c:pt>
                <c:pt idx="56">
                  <c:v>30490</c:v>
                </c:pt>
                <c:pt idx="57">
                  <c:v>28330</c:v>
                </c:pt>
                <c:pt idx="58">
                  <c:v>28563</c:v>
                </c:pt>
                <c:pt idx="59">
                  <c:v>29136</c:v>
                </c:pt>
                <c:pt idx="60">
                  <c:v>29627</c:v>
                </c:pt>
                <c:pt idx="61">
                  <c:v>31576</c:v>
                </c:pt>
                <c:pt idx="62">
                  <c:v>31155</c:v>
                </c:pt>
                <c:pt idx="63">
                  <c:v>31776</c:v>
                </c:pt>
                <c:pt idx="64">
                  <c:v>26766</c:v>
                </c:pt>
                <c:pt idx="65">
                  <c:v>28005</c:v>
                </c:pt>
                <c:pt idx="66">
                  <c:v>22461</c:v>
                </c:pt>
                <c:pt idx="67">
                  <c:v>24723</c:v>
                </c:pt>
                <c:pt idx="68">
                  <c:v>23613</c:v>
                </c:pt>
                <c:pt idx="69">
                  <c:v>26819</c:v>
                </c:pt>
                <c:pt idx="70">
                  <c:v>29393</c:v>
                </c:pt>
                <c:pt idx="71">
                  <c:v>29415</c:v>
                </c:pt>
                <c:pt idx="72">
                  <c:v>29083</c:v>
                </c:pt>
                <c:pt idx="73">
                  <c:v>25976</c:v>
                </c:pt>
                <c:pt idx="74">
                  <c:v>27382</c:v>
                </c:pt>
                <c:pt idx="75">
                  <c:v>28888</c:v>
                </c:pt>
                <c:pt idx="76">
                  <c:v>25923</c:v>
                </c:pt>
                <c:pt idx="77">
                  <c:v>26428</c:v>
                </c:pt>
                <c:pt idx="78">
                  <c:v>27982</c:v>
                </c:pt>
                <c:pt idx="79">
                  <c:v>28290</c:v>
                </c:pt>
                <c:pt idx="80">
                  <c:v>29903</c:v>
                </c:pt>
                <c:pt idx="81">
                  <c:v>26744</c:v>
                </c:pt>
                <c:pt idx="82">
                  <c:v>29769</c:v>
                </c:pt>
                <c:pt idx="83">
                  <c:v>27105</c:v>
                </c:pt>
                <c:pt idx="84">
                  <c:v>31324</c:v>
                </c:pt>
                <c:pt idx="85">
                  <c:v>28940</c:v>
                </c:pt>
                <c:pt idx="86">
                  <c:v>26038</c:v>
                </c:pt>
                <c:pt idx="87">
                  <c:v>25740</c:v>
                </c:pt>
                <c:pt idx="88">
                  <c:v>26819</c:v>
                </c:pt>
                <c:pt idx="89">
                  <c:v>30570</c:v>
                </c:pt>
                <c:pt idx="90">
                  <c:v>29282</c:v>
                </c:pt>
                <c:pt idx="91">
                  <c:v>29970</c:v>
                </c:pt>
                <c:pt idx="92">
                  <c:v>32620</c:v>
                </c:pt>
                <c:pt idx="93">
                  <c:v>32114</c:v>
                </c:pt>
                <c:pt idx="94">
                  <c:v>27828</c:v>
                </c:pt>
                <c:pt idx="95">
                  <c:v>27806</c:v>
                </c:pt>
                <c:pt idx="96">
                  <c:v>31166</c:v>
                </c:pt>
                <c:pt idx="97">
                  <c:v>29534</c:v>
                </c:pt>
                <c:pt idx="98">
                  <c:v>30491</c:v>
                </c:pt>
                <c:pt idx="99">
                  <c:v>29423</c:v>
                </c:pt>
                <c:pt idx="100">
                  <c:v>27982</c:v>
                </c:pt>
                <c:pt idx="101">
                  <c:v>27206</c:v>
                </c:pt>
                <c:pt idx="102">
                  <c:v>28077</c:v>
                </c:pt>
                <c:pt idx="103">
                  <c:v>27371</c:v>
                </c:pt>
                <c:pt idx="104">
                  <c:v>29739</c:v>
                </c:pt>
                <c:pt idx="105">
                  <c:v>30957</c:v>
                </c:pt>
                <c:pt idx="106">
                  <c:v>29241</c:v>
                </c:pt>
                <c:pt idx="107">
                  <c:v>28274</c:v>
                </c:pt>
                <c:pt idx="108">
                  <c:v>29623</c:v>
                </c:pt>
                <c:pt idx="109">
                  <c:v>29805</c:v>
                </c:pt>
                <c:pt idx="110">
                  <c:v>25084</c:v>
                </c:pt>
                <c:pt idx="111">
                  <c:v>27092</c:v>
                </c:pt>
                <c:pt idx="112">
                  <c:v>30517</c:v>
                </c:pt>
                <c:pt idx="113">
                  <c:v>29080</c:v>
                </c:pt>
                <c:pt idx="114">
                  <c:v>27420</c:v>
                </c:pt>
                <c:pt idx="115">
                  <c:v>27152</c:v>
                </c:pt>
                <c:pt idx="116">
                  <c:v>25247</c:v>
                </c:pt>
                <c:pt idx="117">
                  <c:v>28148</c:v>
                </c:pt>
                <c:pt idx="118">
                  <c:v>23983</c:v>
                </c:pt>
                <c:pt idx="119">
                  <c:v>27146</c:v>
                </c:pt>
                <c:pt idx="120">
                  <c:v>24803</c:v>
                </c:pt>
                <c:pt idx="121">
                  <c:v>23509</c:v>
                </c:pt>
                <c:pt idx="122">
                  <c:v>23221</c:v>
                </c:pt>
                <c:pt idx="123">
                  <c:v>23976</c:v>
                </c:pt>
                <c:pt idx="124">
                  <c:v>24504</c:v>
                </c:pt>
                <c:pt idx="125">
                  <c:v>24096</c:v>
                </c:pt>
                <c:pt idx="126">
                  <c:v>27658</c:v>
                </c:pt>
                <c:pt idx="127">
                  <c:v>24645</c:v>
                </c:pt>
                <c:pt idx="128">
                  <c:v>26277</c:v>
                </c:pt>
                <c:pt idx="129">
                  <c:v>26276</c:v>
                </c:pt>
                <c:pt idx="130">
                  <c:v>29227</c:v>
                </c:pt>
                <c:pt idx="131">
                  <c:v>25629</c:v>
                </c:pt>
                <c:pt idx="132">
                  <c:v>22407</c:v>
                </c:pt>
                <c:pt idx="133">
                  <c:v>23867</c:v>
                </c:pt>
                <c:pt idx="134">
                  <c:v>24662</c:v>
                </c:pt>
                <c:pt idx="135">
                  <c:v>24475</c:v>
                </c:pt>
                <c:pt idx="136">
                  <c:v>26306</c:v>
                </c:pt>
                <c:pt idx="137">
                  <c:v>24699</c:v>
                </c:pt>
                <c:pt idx="138">
                  <c:v>24877</c:v>
                </c:pt>
                <c:pt idx="139">
                  <c:v>25714</c:v>
                </c:pt>
                <c:pt idx="140">
                  <c:v>22771</c:v>
                </c:pt>
                <c:pt idx="141">
                  <c:v>24473</c:v>
                </c:pt>
                <c:pt idx="142">
                  <c:v>22258</c:v>
                </c:pt>
                <c:pt idx="143">
                  <c:v>23283</c:v>
                </c:pt>
                <c:pt idx="144">
                  <c:v>22902</c:v>
                </c:pt>
                <c:pt idx="145">
                  <c:v>24313</c:v>
                </c:pt>
                <c:pt idx="146">
                  <c:v>19348</c:v>
                </c:pt>
                <c:pt idx="147">
                  <c:v>21716</c:v>
                </c:pt>
                <c:pt idx="148">
                  <c:v>23230</c:v>
                </c:pt>
                <c:pt idx="149">
                  <c:v>23277</c:v>
                </c:pt>
                <c:pt idx="150">
                  <c:v>20626</c:v>
                </c:pt>
                <c:pt idx="151">
                  <c:v>22703</c:v>
                </c:pt>
                <c:pt idx="152">
                  <c:v>23314</c:v>
                </c:pt>
                <c:pt idx="153">
                  <c:v>21082</c:v>
                </c:pt>
                <c:pt idx="154">
                  <c:v>19555</c:v>
                </c:pt>
                <c:pt idx="155">
                  <c:v>21036</c:v>
                </c:pt>
                <c:pt idx="156">
                  <c:v>22187</c:v>
                </c:pt>
                <c:pt idx="157">
                  <c:v>23293</c:v>
                </c:pt>
                <c:pt idx="158">
                  <c:v>21203</c:v>
                </c:pt>
                <c:pt idx="159">
                  <c:v>20469</c:v>
                </c:pt>
                <c:pt idx="160">
                  <c:v>23079</c:v>
                </c:pt>
                <c:pt idx="161">
                  <c:v>25910</c:v>
                </c:pt>
                <c:pt idx="162">
                  <c:v>23227</c:v>
                </c:pt>
                <c:pt idx="163">
                  <c:v>22891</c:v>
                </c:pt>
                <c:pt idx="164">
                  <c:v>24536</c:v>
                </c:pt>
                <c:pt idx="165">
                  <c:v>27217</c:v>
                </c:pt>
                <c:pt idx="166">
                  <c:v>26067</c:v>
                </c:pt>
                <c:pt idx="167">
                  <c:v>23496</c:v>
                </c:pt>
                <c:pt idx="168">
                  <c:v>27552</c:v>
                </c:pt>
                <c:pt idx="169">
                  <c:v>25576</c:v>
                </c:pt>
                <c:pt idx="170">
                  <c:v>27271</c:v>
                </c:pt>
                <c:pt idx="171">
                  <c:v>26395</c:v>
                </c:pt>
                <c:pt idx="172">
                  <c:v>26609</c:v>
                </c:pt>
                <c:pt idx="173">
                  <c:v>25139</c:v>
                </c:pt>
                <c:pt idx="174">
                  <c:v>22865</c:v>
                </c:pt>
                <c:pt idx="175">
                  <c:v>24944</c:v>
                </c:pt>
                <c:pt idx="176">
                  <c:v>24308</c:v>
                </c:pt>
                <c:pt idx="177">
                  <c:v>24516</c:v>
                </c:pt>
                <c:pt idx="178">
                  <c:v>26326</c:v>
                </c:pt>
                <c:pt idx="179">
                  <c:v>23925</c:v>
                </c:pt>
                <c:pt idx="180">
                  <c:v>23992</c:v>
                </c:pt>
                <c:pt idx="181">
                  <c:v>25171</c:v>
                </c:pt>
                <c:pt idx="182">
                  <c:v>27223</c:v>
                </c:pt>
                <c:pt idx="183">
                  <c:v>27935</c:v>
                </c:pt>
                <c:pt idx="184">
                  <c:v>30500</c:v>
                </c:pt>
                <c:pt idx="185">
                  <c:v>30893</c:v>
                </c:pt>
                <c:pt idx="186">
                  <c:v>27743</c:v>
                </c:pt>
                <c:pt idx="187">
                  <c:v>25895</c:v>
                </c:pt>
                <c:pt idx="188">
                  <c:v>28239</c:v>
                </c:pt>
                <c:pt idx="189">
                  <c:v>27627</c:v>
                </c:pt>
                <c:pt idx="190">
                  <c:v>29763</c:v>
                </c:pt>
                <c:pt idx="191">
                  <c:v>29813</c:v>
                </c:pt>
                <c:pt idx="192">
                  <c:v>27838</c:v>
                </c:pt>
                <c:pt idx="193">
                  <c:v>27390</c:v>
                </c:pt>
                <c:pt idx="194">
                  <c:v>27478</c:v>
                </c:pt>
                <c:pt idx="195">
                  <c:v>27083</c:v>
                </c:pt>
                <c:pt idx="196">
                  <c:v>24868</c:v>
                </c:pt>
                <c:pt idx="197">
                  <c:v>24916</c:v>
                </c:pt>
                <c:pt idx="198">
                  <c:v>27044</c:v>
                </c:pt>
                <c:pt idx="199">
                  <c:v>24927</c:v>
                </c:pt>
                <c:pt idx="200">
                  <c:v>26878</c:v>
                </c:pt>
                <c:pt idx="201">
                  <c:v>27534</c:v>
                </c:pt>
                <c:pt idx="202">
                  <c:v>29074</c:v>
                </c:pt>
                <c:pt idx="203">
                  <c:v>29532</c:v>
                </c:pt>
                <c:pt idx="204">
                  <c:v>26433</c:v>
                </c:pt>
                <c:pt idx="205">
                  <c:v>29512</c:v>
                </c:pt>
                <c:pt idx="206">
                  <c:v>31453</c:v>
                </c:pt>
                <c:pt idx="207">
                  <c:v>30079</c:v>
                </c:pt>
                <c:pt idx="208">
                  <c:v>29628</c:v>
                </c:pt>
                <c:pt idx="209">
                  <c:v>29857</c:v>
                </c:pt>
                <c:pt idx="210">
                  <c:v>29527</c:v>
                </c:pt>
                <c:pt idx="211">
                  <c:v>27212</c:v>
                </c:pt>
                <c:pt idx="212">
                  <c:v>25139</c:v>
                </c:pt>
                <c:pt idx="213">
                  <c:v>24782</c:v>
                </c:pt>
                <c:pt idx="214">
                  <c:v>24396</c:v>
                </c:pt>
                <c:pt idx="215">
                  <c:v>22177</c:v>
                </c:pt>
                <c:pt idx="216">
                  <c:v>20363</c:v>
                </c:pt>
                <c:pt idx="217">
                  <c:v>21372</c:v>
                </c:pt>
                <c:pt idx="218">
                  <c:v>21695</c:v>
                </c:pt>
                <c:pt idx="219">
                  <c:v>19925</c:v>
                </c:pt>
                <c:pt idx="220">
                  <c:v>18653</c:v>
                </c:pt>
                <c:pt idx="221">
                  <c:v>17231</c:v>
                </c:pt>
                <c:pt idx="222">
                  <c:v>16466</c:v>
                </c:pt>
                <c:pt idx="223">
                  <c:v>22626</c:v>
                </c:pt>
                <c:pt idx="224">
                  <c:v>25155</c:v>
                </c:pt>
                <c:pt idx="225">
                  <c:v>24419</c:v>
                </c:pt>
                <c:pt idx="226">
                  <c:v>20258</c:v>
                </c:pt>
                <c:pt idx="227">
                  <c:v>21387</c:v>
                </c:pt>
                <c:pt idx="228">
                  <c:v>20768</c:v>
                </c:pt>
                <c:pt idx="229">
                  <c:v>20075</c:v>
                </c:pt>
                <c:pt idx="230">
                  <c:v>17847</c:v>
                </c:pt>
                <c:pt idx="231">
                  <c:v>16484</c:v>
                </c:pt>
                <c:pt idx="232">
                  <c:v>18566</c:v>
                </c:pt>
                <c:pt idx="233">
                  <c:v>14837</c:v>
                </c:pt>
                <c:pt idx="234">
                  <c:v>18104</c:v>
                </c:pt>
                <c:pt idx="235">
                  <c:v>15246</c:v>
                </c:pt>
                <c:pt idx="236">
                  <c:v>11253</c:v>
                </c:pt>
                <c:pt idx="237">
                  <c:v>14105</c:v>
                </c:pt>
                <c:pt idx="238">
                  <c:v>14115</c:v>
                </c:pt>
                <c:pt idx="239">
                  <c:v>15751</c:v>
                </c:pt>
                <c:pt idx="240">
                  <c:v>14724</c:v>
                </c:pt>
                <c:pt idx="241">
                  <c:v>15765</c:v>
                </c:pt>
                <c:pt idx="242">
                  <c:v>16161</c:v>
                </c:pt>
                <c:pt idx="243">
                  <c:v>16802</c:v>
                </c:pt>
                <c:pt idx="244">
                  <c:v>19039</c:v>
                </c:pt>
                <c:pt idx="245">
                  <c:v>20794</c:v>
                </c:pt>
                <c:pt idx="246">
                  <c:v>20852</c:v>
                </c:pt>
                <c:pt idx="247">
                  <c:v>20633</c:v>
                </c:pt>
                <c:pt idx="248">
                  <c:v>21315</c:v>
                </c:pt>
                <c:pt idx="249">
                  <c:v>21705</c:v>
                </c:pt>
                <c:pt idx="250">
                  <c:v>18180</c:v>
                </c:pt>
                <c:pt idx="251">
                  <c:v>26104</c:v>
                </c:pt>
                <c:pt idx="252">
                  <c:v>30975</c:v>
                </c:pt>
                <c:pt idx="253">
                  <c:v>28676</c:v>
                </c:pt>
                <c:pt idx="254">
                  <c:v>24452</c:v>
                </c:pt>
                <c:pt idx="255">
                  <c:v>23142</c:v>
                </c:pt>
                <c:pt idx="256">
                  <c:v>25694</c:v>
                </c:pt>
                <c:pt idx="257">
                  <c:v>19391</c:v>
                </c:pt>
                <c:pt idx="258">
                  <c:v>24316</c:v>
                </c:pt>
                <c:pt idx="259">
                  <c:v>26665</c:v>
                </c:pt>
                <c:pt idx="260">
                  <c:v>24335</c:v>
                </c:pt>
                <c:pt idx="261">
                  <c:v>25477</c:v>
                </c:pt>
                <c:pt idx="262">
                  <c:v>27295</c:v>
                </c:pt>
                <c:pt idx="263">
                  <c:v>28468</c:v>
                </c:pt>
                <c:pt idx="264">
                  <c:v>26486</c:v>
                </c:pt>
                <c:pt idx="265">
                  <c:v>27369</c:v>
                </c:pt>
                <c:pt idx="266">
                  <c:v>29294</c:v>
                </c:pt>
                <c:pt idx="267">
                  <c:v>26540</c:v>
                </c:pt>
                <c:pt idx="268">
                  <c:v>32856</c:v>
                </c:pt>
                <c:pt idx="269">
                  <c:v>32795</c:v>
                </c:pt>
                <c:pt idx="270">
                  <c:v>28952</c:v>
                </c:pt>
                <c:pt idx="271">
                  <c:v>22797</c:v>
                </c:pt>
                <c:pt idx="272">
                  <c:v>23710</c:v>
                </c:pt>
                <c:pt idx="273">
                  <c:v>24203</c:v>
                </c:pt>
                <c:pt idx="274">
                  <c:v>27463</c:v>
                </c:pt>
                <c:pt idx="275">
                  <c:v>30209</c:v>
                </c:pt>
                <c:pt idx="276">
                  <c:v>30827</c:v>
                </c:pt>
                <c:pt idx="277">
                  <c:v>31138</c:v>
                </c:pt>
                <c:pt idx="278">
                  <c:v>29453</c:v>
                </c:pt>
                <c:pt idx="279">
                  <c:v>23331</c:v>
                </c:pt>
                <c:pt idx="280">
                  <c:v>28628</c:v>
                </c:pt>
                <c:pt idx="281">
                  <c:v>26993</c:v>
                </c:pt>
                <c:pt idx="282">
                  <c:v>29428</c:v>
                </c:pt>
                <c:pt idx="283">
                  <c:v>33423</c:v>
                </c:pt>
                <c:pt idx="284">
                  <c:v>30670</c:v>
                </c:pt>
                <c:pt idx="285">
                  <c:v>28048</c:v>
                </c:pt>
                <c:pt idx="286">
                  <c:v>31187</c:v>
                </c:pt>
                <c:pt idx="287">
                  <c:v>30737</c:v>
                </c:pt>
                <c:pt idx="288">
                  <c:v>28359</c:v>
                </c:pt>
                <c:pt idx="289">
                  <c:v>28216</c:v>
                </c:pt>
                <c:pt idx="290">
                  <c:v>30026</c:v>
                </c:pt>
                <c:pt idx="291">
                  <c:v>31599</c:v>
                </c:pt>
                <c:pt idx="292">
                  <c:v>26282</c:v>
                </c:pt>
                <c:pt idx="293">
                  <c:v>25564</c:v>
                </c:pt>
                <c:pt idx="294">
                  <c:v>30106</c:v>
                </c:pt>
                <c:pt idx="295">
                  <c:v>25987</c:v>
                </c:pt>
                <c:pt idx="296">
                  <c:v>21096</c:v>
                </c:pt>
                <c:pt idx="297">
                  <c:v>23103</c:v>
                </c:pt>
                <c:pt idx="298">
                  <c:v>24100</c:v>
                </c:pt>
                <c:pt idx="299">
                  <c:v>22981</c:v>
                </c:pt>
                <c:pt idx="300">
                  <c:v>22080</c:v>
                </c:pt>
                <c:pt idx="301">
                  <c:v>21234</c:v>
                </c:pt>
                <c:pt idx="302">
                  <c:v>25210</c:v>
                </c:pt>
                <c:pt idx="303">
                  <c:v>27331</c:v>
                </c:pt>
                <c:pt idx="304">
                  <c:v>28141</c:v>
                </c:pt>
                <c:pt idx="305">
                  <c:v>27654</c:v>
                </c:pt>
                <c:pt idx="306">
                  <c:v>26056</c:v>
                </c:pt>
                <c:pt idx="307">
                  <c:v>28046</c:v>
                </c:pt>
                <c:pt idx="308">
                  <c:v>28600</c:v>
                </c:pt>
                <c:pt idx="309">
                  <c:v>25809</c:v>
                </c:pt>
                <c:pt idx="310">
                  <c:v>25630</c:v>
                </c:pt>
                <c:pt idx="311">
                  <c:v>24743</c:v>
                </c:pt>
                <c:pt idx="312">
                  <c:v>27144</c:v>
                </c:pt>
                <c:pt idx="313">
                  <c:v>22814</c:v>
                </c:pt>
                <c:pt idx="314">
                  <c:v>25869</c:v>
                </c:pt>
                <c:pt idx="315">
                  <c:v>27703</c:v>
                </c:pt>
                <c:pt idx="316">
                  <c:v>21704</c:v>
                </c:pt>
                <c:pt idx="317">
                  <c:v>22185</c:v>
                </c:pt>
                <c:pt idx="318">
                  <c:v>20221</c:v>
                </c:pt>
                <c:pt idx="319">
                  <c:v>21341</c:v>
                </c:pt>
                <c:pt idx="320">
                  <c:v>22601</c:v>
                </c:pt>
                <c:pt idx="321">
                  <c:v>23278</c:v>
                </c:pt>
                <c:pt idx="322">
                  <c:v>25015</c:v>
                </c:pt>
                <c:pt idx="323">
                  <c:v>24646</c:v>
                </c:pt>
                <c:pt idx="324">
                  <c:v>23449</c:v>
                </c:pt>
                <c:pt idx="325">
                  <c:v>23667</c:v>
                </c:pt>
                <c:pt idx="326">
                  <c:v>23557</c:v>
                </c:pt>
                <c:pt idx="327">
                  <c:v>18005</c:v>
                </c:pt>
                <c:pt idx="328">
                  <c:v>19649</c:v>
                </c:pt>
                <c:pt idx="329">
                  <c:v>21102</c:v>
                </c:pt>
                <c:pt idx="330">
                  <c:v>26875</c:v>
                </c:pt>
                <c:pt idx="331">
                  <c:v>23756</c:v>
                </c:pt>
                <c:pt idx="332">
                  <c:v>22540</c:v>
                </c:pt>
                <c:pt idx="333">
                  <c:v>18389</c:v>
                </c:pt>
                <c:pt idx="334">
                  <c:v>17905</c:v>
                </c:pt>
                <c:pt idx="335">
                  <c:v>17965</c:v>
                </c:pt>
                <c:pt idx="336">
                  <c:v>20537</c:v>
                </c:pt>
                <c:pt idx="337">
                  <c:v>20761</c:v>
                </c:pt>
                <c:pt idx="338">
                  <c:v>23034</c:v>
                </c:pt>
                <c:pt idx="339">
                  <c:v>23904</c:v>
                </c:pt>
                <c:pt idx="340">
                  <c:v>23918</c:v>
                </c:pt>
                <c:pt idx="341">
                  <c:v>22021</c:v>
                </c:pt>
                <c:pt idx="342">
                  <c:v>17476</c:v>
                </c:pt>
                <c:pt idx="343">
                  <c:v>16573</c:v>
                </c:pt>
                <c:pt idx="344">
                  <c:v>20663</c:v>
                </c:pt>
                <c:pt idx="345">
                  <c:v>24533</c:v>
                </c:pt>
                <c:pt idx="346">
                  <c:v>27916</c:v>
                </c:pt>
                <c:pt idx="347">
                  <c:v>25646</c:v>
                </c:pt>
                <c:pt idx="348">
                  <c:v>23028</c:v>
                </c:pt>
                <c:pt idx="349">
                  <c:v>21532</c:v>
                </c:pt>
                <c:pt idx="350">
                  <c:v>19109</c:v>
                </c:pt>
                <c:pt idx="351">
                  <c:v>18491</c:v>
                </c:pt>
                <c:pt idx="352">
                  <c:v>18126</c:v>
                </c:pt>
                <c:pt idx="353">
                  <c:v>17178</c:v>
                </c:pt>
                <c:pt idx="354">
                  <c:v>17490</c:v>
                </c:pt>
                <c:pt idx="355">
                  <c:v>16627</c:v>
                </c:pt>
                <c:pt idx="356">
                  <c:v>18168</c:v>
                </c:pt>
                <c:pt idx="357">
                  <c:v>17726</c:v>
                </c:pt>
                <c:pt idx="358">
                  <c:v>17054</c:v>
                </c:pt>
                <c:pt idx="359">
                  <c:v>17980</c:v>
                </c:pt>
                <c:pt idx="360">
                  <c:v>16838</c:v>
                </c:pt>
                <c:pt idx="361">
                  <c:v>19497</c:v>
                </c:pt>
                <c:pt idx="362">
                  <c:v>16132</c:v>
                </c:pt>
                <c:pt idx="363">
                  <c:v>19762</c:v>
                </c:pt>
                <c:pt idx="364">
                  <c:v>211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122-49BF-89E0-2B981457D0F0}"/>
            </c:ext>
          </c:extLst>
        </c:ser>
        <c:ser>
          <c:idx val="8"/>
          <c:order val="3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ln w="28575" cap="rnd">
              <a:solidFill>
                <a:schemeClr val="bg1">
                  <a:lumMod val="8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0118</c:v>
                </c:pt>
                <c:pt idx="1">
                  <c:v>9406</c:v>
                </c:pt>
                <c:pt idx="2">
                  <c:v>10571</c:v>
                </c:pt>
                <c:pt idx="3">
                  <c:v>10024</c:v>
                </c:pt>
                <c:pt idx="4">
                  <c:v>10510</c:v>
                </c:pt>
                <c:pt idx="5">
                  <c:v>12148</c:v>
                </c:pt>
                <c:pt idx="6">
                  <c:v>12387</c:v>
                </c:pt>
                <c:pt idx="7">
                  <c:v>12319</c:v>
                </c:pt>
                <c:pt idx="8">
                  <c:v>11210</c:v>
                </c:pt>
                <c:pt idx="9">
                  <c:v>11844</c:v>
                </c:pt>
                <c:pt idx="10">
                  <c:v>12098</c:v>
                </c:pt>
                <c:pt idx="11">
                  <c:v>11977</c:v>
                </c:pt>
                <c:pt idx="12">
                  <c:v>13005</c:v>
                </c:pt>
                <c:pt idx="13">
                  <c:v>13525</c:v>
                </c:pt>
                <c:pt idx="14">
                  <c:v>12617</c:v>
                </c:pt>
                <c:pt idx="15">
                  <c:v>12309</c:v>
                </c:pt>
                <c:pt idx="16">
                  <c:v>11549</c:v>
                </c:pt>
                <c:pt idx="17">
                  <c:v>11353</c:v>
                </c:pt>
                <c:pt idx="18">
                  <c:v>12228</c:v>
                </c:pt>
                <c:pt idx="19">
                  <c:v>12932</c:v>
                </c:pt>
                <c:pt idx="20">
                  <c:v>13207</c:v>
                </c:pt>
                <c:pt idx="21">
                  <c:v>13248</c:v>
                </c:pt>
                <c:pt idx="22">
                  <c:v>12992</c:v>
                </c:pt>
                <c:pt idx="23">
                  <c:v>12064</c:v>
                </c:pt>
                <c:pt idx="24">
                  <c:v>12578</c:v>
                </c:pt>
                <c:pt idx="25">
                  <c:v>12822</c:v>
                </c:pt>
                <c:pt idx="26">
                  <c:v>12384</c:v>
                </c:pt>
                <c:pt idx="27">
                  <c:v>13453</c:v>
                </c:pt>
                <c:pt idx="28">
                  <c:v>12454</c:v>
                </c:pt>
                <c:pt idx="29">
                  <c:v>11940</c:v>
                </c:pt>
                <c:pt idx="30">
                  <c:v>12132</c:v>
                </c:pt>
                <c:pt idx="31">
                  <c:v>12275</c:v>
                </c:pt>
                <c:pt idx="32">
                  <c:v>12934</c:v>
                </c:pt>
                <c:pt idx="33">
                  <c:v>13189</c:v>
                </c:pt>
                <c:pt idx="34">
                  <c:v>14131</c:v>
                </c:pt>
                <c:pt idx="35">
                  <c:v>12740</c:v>
                </c:pt>
                <c:pt idx="36">
                  <c:v>12696</c:v>
                </c:pt>
                <c:pt idx="37">
                  <c:v>11653</c:v>
                </c:pt>
                <c:pt idx="38">
                  <c:v>13079</c:v>
                </c:pt>
                <c:pt idx="39">
                  <c:v>13255</c:v>
                </c:pt>
                <c:pt idx="40">
                  <c:v>13438</c:v>
                </c:pt>
                <c:pt idx="41">
                  <c:v>14477</c:v>
                </c:pt>
                <c:pt idx="42">
                  <c:v>14522</c:v>
                </c:pt>
                <c:pt idx="43">
                  <c:v>15001</c:v>
                </c:pt>
                <c:pt idx="44">
                  <c:v>14586</c:v>
                </c:pt>
                <c:pt idx="45">
                  <c:v>14269</c:v>
                </c:pt>
                <c:pt idx="46">
                  <c:v>13370</c:v>
                </c:pt>
                <c:pt idx="47">
                  <c:v>13685</c:v>
                </c:pt>
                <c:pt idx="48">
                  <c:v>13588</c:v>
                </c:pt>
                <c:pt idx="49">
                  <c:v>12836</c:v>
                </c:pt>
                <c:pt idx="50">
                  <c:v>11831</c:v>
                </c:pt>
                <c:pt idx="51">
                  <c:v>11812</c:v>
                </c:pt>
                <c:pt idx="52">
                  <c:v>11399</c:v>
                </c:pt>
                <c:pt idx="53">
                  <c:v>12319</c:v>
                </c:pt>
                <c:pt idx="54">
                  <c:v>13946</c:v>
                </c:pt>
                <c:pt idx="55">
                  <c:v>14110</c:v>
                </c:pt>
                <c:pt idx="56">
                  <c:v>13406</c:v>
                </c:pt>
                <c:pt idx="57">
                  <c:v>13426</c:v>
                </c:pt>
                <c:pt idx="58">
                  <c:v>13657</c:v>
                </c:pt>
                <c:pt idx="59">
                  <c:v>13428</c:v>
                </c:pt>
                <c:pt idx="60">
                  <c:v>13835</c:v>
                </c:pt>
                <c:pt idx="61">
                  <c:v>13828</c:v>
                </c:pt>
                <c:pt idx="62">
                  <c:v>14369</c:v>
                </c:pt>
                <c:pt idx="63">
                  <c:v>14394</c:v>
                </c:pt>
                <c:pt idx="64">
                  <c:v>13908</c:v>
                </c:pt>
                <c:pt idx="65">
                  <c:v>14193</c:v>
                </c:pt>
                <c:pt idx="66">
                  <c:v>14464</c:v>
                </c:pt>
                <c:pt idx="67">
                  <c:v>14520</c:v>
                </c:pt>
                <c:pt idx="68">
                  <c:v>13672</c:v>
                </c:pt>
                <c:pt idx="69">
                  <c:v>14420</c:v>
                </c:pt>
                <c:pt idx="70">
                  <c:v>14320</c:v>
                </c:pt>
                <c:pt idx="71">
                  <c:v>14387</c:v>
                </c:pt>
                <c:pt idx="72">
                  <c:v>14269</c:v>
                </c:pt>
                <c:pt idx="73">
                  <c:v>15078</c:v>
                </c:pt>
                <c:pt idx="74">
                  <c:v>14319</c:v>
                </c:pt>
                <c:pt idx="75">
                  <c:v>15646</c:v>
                </c:pt>
                <c:pt idx="76">
                  <c:v>14518</c:v>
                </c:pt>
                <c:pt idx="77">
                  <c:v>14063</c:v>
                </c:pt>
                <c:pt idx="78">
                  <c:v>14719</c:v>
                </c:pt>
                <c:pt idx="79">
                  <c:v>14744</c:v>
                </c:pt>
                <c:pt idx="80">
                  <c:v>14741</c:v>
                </c:pt>
                <c:pt idx="81">
                  <c:v>14699</c:v>
                </c:pt>
                <c:pt idx="82">
                  <c:v>14710</c:v>
                </c:pt>
                <c:pt idx="83">
                  <c:v>14594</c:v>
                </c:pt>
                <c:pt idx="84">
                  <c:v>14858</c:v>
                </c:pt>
                <c:pt idx="85">
                  <c:v>14923</c:v>
                </c:pt>
                <c:pt idx="86">
                  <c:v>14080</c:v>
                </c:pt>
                <c:pt idx="87">
                  <c:v>14248</c:v>
                </c:pt>
                <c:pt idx="88">
                  <c:v>14950</c:v>
                </c:pt>
                <c:pt idx="89">
                  <c:v>15294</c:v>
                </c:pt>
                <c:pt idx="90">
                  <c:v>15091</c:v>
                </c:pt>
                <c:pt idx="91">
                  <c:v>14655</c:v>
                </c:pt>
                <c:pt idx="92">
                  <c:v>14983</c:v>
                </c:pt>
                <c:pt idx="93">
                  <c:v>14067</c:v>
                </c:pt>
                <c:pt idx="94">
                  <c:v>14464</c:v>
                </c:pt>
                <c:pt idx="95">
                  <c:v>14632</c:v>
                </c:pt>
                <c:pt idx="96">
                  <c:v>14569</c:v>
                </c:pt>
                <c:pt idx="97">
                  <c:v>13898</c:v>
                </c:pt>
                <c:pt idx="98">
                  <c:v>13774</c:v>
                </c:pt>
                <c:pt idx="99">
                  <c:v>12494</c:v>
                </c:pt>
                <c:pt idx="100">
                  <c:v>11747</c:v>
                </c:pt>
                <c:pt idx="101">
                  <c:v>12364</c:v>
                </c:pt>
                <c:pt idx="102">
                  <c:v>13008</c:v>
                </c:pt>
                <c:pt idx="103">
                  <c:v>13262</c:v>
                </c:pt>
                <c:pt idx="104">
                  <c:v>14618</c:v>
                </c:pt>
                <c:pt idx="105">
                  <c:v>14368</c:v>
                </c:pt>
                <c:pt idx="106">
                  <c:v>13616</c:v>
                </c:pt>
                <c:pt idx="107">
                  <c:v>14440</c:v>
                </c:pt>
                <c:pt idx="108">
                  <c:v>14278</c:v>
                </c:pt>
                <c:pt idx="109">
                  <c:v>14041</c:v>
                </c:pt>
                <c:pt idx="110">
                  <c:v>14328</c:v>
                </c:pt>
                <c:pt idx="111">
                  <c:v>14170</c:v>
                </c:pt>
                <c:pt idx="112">
                  <c:v>13906</c:v>
                </c:pt>
                <c:pt idx="113">
                  <c:v>14535</c:v>
                </c:pt>
                <c:pt idx="114">
                  <c:v>14934</c:v>
                </c:pt>
                <c:pt idx="115">
                  <c:v>15166</c:v>
                </c:pt>
                <c:pt idx="116">
                  <c:v>15344</c:v>
                </c:pt>
                <c:pt idx="117">
                  <c:v>13515</c:v>
                </c:pt>
                <c:pt idx="118">
                  <c:v>13339</c:v>
                </c:pt>
                <c:pt idx="119">
                  <c:v>13225</c:v>
                </c:pt>
                <c:pt idx="120">
                  <c:v>13901</c:v>
                </c:pt>
                <c:pt idx="121">
                  <c:v>13921</c:v>
                </c:pt>
                <c:pt idx="122">
                  <c:v>13485</c:v>
                </c:pt>
                <c:pt idx="123">
                  <c:v>13580</c:v>
                </c:pt>
                <c:pt idx="124">
                  <c:v>13465</c:v>
                </c:pt>
                <c:pt idx="125">
                  <c:v>13266</c:v>
                </c:pt>
                <c:pt idx="126">
                  <c:v>12419</c:v>
                </c:pt>
                <c:pt idx="127">
                  <c:v>12865</c:v>
                </c:pt>
                <c:pt idx="128">
                  <c:v>12877</c:v>
                </c:pt>
                <c:pt idx="129">
                  <c:v>12988</c:v>
                </c:pt>
                <c:pt idx="130">
                  <c:v>13832</c:v>
                </c:pt>
                <c:pt idx="131">
                  <c:v>14176</c:v>
                </c:pt>
                <c:pt idx="132">
                  <c:v>13950</c:v>
                </c:pt>
                <c:pt idx="133">
                  <c:v>13733</c:v>
                </c:pt>
                <c:pt idx="134">
                  <c:v>13885</c:v>
                </c:pt>
                <c:pt idx="135">
                  <c:v>13633</c:v>
                </c:pt>
                <c:pt idx="136">
                  <c:v>13963</c:v>
                </c:pt>
                <c:pt idx="137">
                  <c:v>15169</c:v>
                </c:pt>
                <c:pt idx="138">
                  <c:v>15233</c:v>
                </c:pt>
                <c:pt idx="139">
                  <c:v>15372</c:v>
                </c:pt>
                <c:pt idx="140">
                  <c:v>14615</c:v>
                </c:pt>
                <c:pt idx="141">
                  <c:v>14073</c:v>
                </c:pt>
                <c:pt idx="142">
                  <c:v>12392</c:v>
                </c:pt>
                <c:pt idx="143">
                  <c:v>12600</c:v>
                </c:pt>
                <c:pt idx="144">
                  <c:v>14326</c:v>
                </c:pt>
                <c:pt idx="145">
                  <c:v>14842</c:v>
                </c:pt>
                <c:pt idx="146">
                  <c:v>14033</c:v>
                </c:pt>
                <c:pt idx="147">
                  <c:v>13625</c:v>
                </c:pt>
                <c:pt idx="148">
                  <c:v>14058</c:v>
                </c:pt>
                <c:pt idx="149">
                  <c:v>13110</c:v>
                </c:pt>
                <c:pt idx="150">
                  <c:v>13181</c:v>
                </c:pt>
                <c:pt idx="151">
                  <c:v>14233</c:v>
                </c:pt>
                <c:pt idx="152">
                  <c:v>14318</c:v>
                </c:pt>
                <c:pt idx="153">
                  <c:v>13464</c:v>
                </c:pt>
                <c:pt idx="154">
                  <c:v>14655</c:v>
                </c:pt>
                <c:pt idx="155">
                  <c:v>13290</c:v>
                </c:pt>
                <c:pt idx="156">
                  <c:v>13617</c:v>
                </c:pt>
                <c:pt idx="157">
                  <c:v>13917</c:v>
                </c:pt>
                <c:pt idx="158">
                  <c:v>14121</c:v>
                </c:pt>
                <c:pt idx="159">
                  <c:v>14552</c:v>
                </c:pt>
                <c:pt idx="160">
                  <c:v>14633</c:v>
                </c:pt>
                <c:pt idx="161">
                  <c:v>14678</c:v>
                </c:pt>
                <c:pt idx="162">
                  <c:v>13913</c:v>
                </c:pt>
                <c:pt idx="163">
                  <c:v>14188</c:v>
                </c:pt>
                <c:pt idx="164">
                  <c:v>14714</c:v>
                </c:pt>
                <c:pt idx="165">
                  <c:v>13529</c:v>
                </c:pt>
                <c:pt idx="166">
                  <c:v>13668</c:v>
                </c:pt>
                <c:pt idx="167">
                  <c:v>13137</c:v>
                </c:pt>
                <c:pt idx="168">
                  <c:v>12450</c:v>
                </c:pt>
                <c:pt idx="169">
                  <c:v>12856</c:v>
                </c:pt>
                <c:pt idx="170">
                  <c:v>12492</c:v>
                </c:pt>
                <c:pt idx="171">
                  <c:v>12806</c:v>
                </c:pt>
                <c:pt idx="172">
                  <c:v>12982</c:v>
                </c:pt>
                <c:pt idx="173">
                  <c:v>12670</c:v>
                </c:pt>
                <c:pt idx="174">
                  <c:v>12012</c:v>
                </c:pt>
                <c:pt idx="175">
                  <c:v>11462</c:v>
                </c:pt>
                <c:pt idx="176">
                  <c:v>11690</c:v>
                </c:pt>
                <c:pt idx="177">
                  <c:v>11207</c:v>
                </c:pt>
                <c:pt idx="178">
                  <c:v>11762</c:v>
                </c:pt>
                <c:pt idx="179">
                  <c:v>11941</c:v>
                </c:pt>
                <c:pt idx="180">
                  <c:v>11922</c:v>
                </c:pt>
                <c:pt idx="181">
                  <c:v>11023</c:v>
                </c:pt>
                <c:pt idx="182">
                  <c:v>9354</c:v>
                </c:pt>
                <c:pt idx="183">
                  <c:v>9865</c:v>
                </c:pt>
                <c:pt idx="184">
                  <c:v>10659</c:v>
                </c:pt>
                <c:pt idx="185">
                  <c:v>10536</c:v>
                </c:pt>
                <c:pt idx="186">
                  <c:v>10013</c:v>
                </c:pt>
                <c:pt idx="187">
                  <c:v>9766</c:v>
                </c:pt>
                <c:pt idx="188">
                  <c:v>11116</c:v>
                </c:pt>
                <c:pt idx="189">
                  <c:v>12175</c:v>
                </c:pt>
                <c:pt idx="190">
                  <c:v>11680</c:v>
                </c:pt>
                <c:pt idx="191">
                  <c:v>11651</c:v>
                </c:pt>
                <c:pt idx="192">
                  <c:v>11750</c:v>
                </c:pt>
                <c:pt idx="193">
                  <c:v>12146</c:v>
                </c:pt>
                <c:pt idx="194">
                  <c:v>12030</c:v>
                </c:pt>
                <c:pt idx="195">
                  <c:v>11723</c:v>
                </c:pt>
                <c:pt idx="196">
                  <c:v>11319</c:v>
                </c:pt>
                <c:pt idx="197">
                  <c:v>11465</c:v>
                </c:pt>
                <c:pt idx="198">
                  <c:v>11449</c:v>
                </c:pt>
                <c:pt idx="199">
                  <c:v>11340</c:v>
                </c:pt>
                <c:pt idx="200">
                  <c:v>10503</c:v>
                </c:pt>
                <c:pt idx="201">
                  <c:v>11087</c:v>
                </c:pt>
                <c:pt idx="202">
                  <c:v>11564</c:v>
                </c:pt>
                <c:pt idx="203">
                  <c:v>10489</c:v>
                </c:pt>
                <c:pt idx="204">
                  <c:v>10825</c:v>
                </c:pt>
                <c:pt idx="205">
                  <c:v>10194</c:v>
                </c:pt>
                <c:pt idx="206">
                  <c:v>10138</c:v>
                </c:pt>
                <c:pt idx="207">
                  <c:v>10957</c:v>
                </c:pt>
                <c:pt idx="208">
                  <c:v>10680</c:v>
                </c:pt>
                <c:pt idx="209">
                  <c:v>10324</c:v>
                </c:pt>
                <c:pt idx="210">
                  <c:v>10448</c:v>
                </c:pt>
                <c:pt idx="211">
                  <c:v>11720</c:v>
                </c:pt>
                <c:pt idx="212">
                  <c:v>11505</c:v>
                </c:pt>
                <c:pt idx="213">
                  <c:v>11378</c:v>
                </c:pt>
                <c:pt idx="214">
                  <c:v>11361</c:v>
                </c:pt>
                <c:pt idx="215">
                  <c:v>11082</c:v>
                </c:pt>
                <c:pt idx="216">
                  <c:v>11210</c:v>
                </c:pt>
                <c:pt idx="217">
                  <c:v>11467</c:v>
                </c:pt>
                <c:pt idx="218">
                  <c:v>10563</c:v>
                </c:pt>
                <c:pt idx="219">
                  <c:v>11200</c:v>
                </c:pt>
                <c:pt idx="220">
                  <c:v>11111</c:v>
                </c:pt>
                <c:pt idx="221">
                  <c:v>11510</c:v>
                </c:pt>
                <c:pt idx="222">
                  <c:v>11255</c:v>
                </c:pt>
                <c:pt idx="223">
                  <c:v>11555</c:v>
                </c:pt>
                <c:pt idx="224">
                  <c:v>12052</c:v>
                </c:pt>
                <c:pt idx="225">
                  <c:v>12045</c:v>
                </c:pt>
                <c:pt idx="226">
                  <c:v>11397</c:v>
                </c:pt>
                <c:pt idx="227">
                  <c:v>11760</c:v>
                </c:pt>
                <c:pt idx="228">
                  <c:v>12974</c:v>
                </c:pt>
                <c:pt idx="229">
                  <c:v>13074</c:v>
                </c:pt>
                <c:pt idx="230">
                  <c:v>11976</c:v>
                </c:pt>
                <c:pt idx="231">
                  <c:v>12125</c:v>
                </c:pt>
                <c:pt idx="232">
                  <c:v>13381</c:v>
                </c:pt>
                <c:pt idx="233">
                  <c:v>13679</c:v>
                </c:pt>
                <c:pt idx="234">
                  <c:v>14646</c:v>
                </c:pt>
                <c:pt idx="235">
                  <c:v>14847</c:v>
                </c:pt>
                <c:pt idx="236">
                  <c:v>13529</c:v>
                </c:pt>
                <c:pt idx="237">
                  <c:v>13576</c:v>
                </c:pt>
                <c:pt idx="238">
                  <c:v>13750</c:v>
                </c:pt>
                <c:pt idx="239">
                  <c:v>13724</c:v>
                </c:pt>
                <c:pt idx="240">
                  <c:v>12876</c:v>
                </c:pt>
                <c:pt idx="241">
                  <c:v>14012</c:v>
                </c:pt>
                <c:pt idx="242">
                  <c:v>14217</c:v>
                </c:pt>
                <c:pt idx="243">
                  <c:v>13959</c:v>
                </c:pt>
                <c:pt idx="244">
                  <c:v>14152</c:v>
                </c:pt>
                <c:pt idx="245">
                  <c:v>13025</c:v>
                </c:pt>
                <c:pt idx="246">
                  <c:v>12887</c:v>
                </c:pt>
                <c:pt idx="247">
                  <c:v>12210</c:v>
                </c:pt>
                <c:pt idx="248">
                  <c:v>12481</c:v>
                </c:pt>
                <c:pt idx="249">
                  <c:v>13375</c:v>
                </c:pt>
                <c:pt idx="250">
                  <c:v>13615</c:v>
                </c:pt>
                <c:pt idx="251">
                  <c:v>13479</c:v>
                </c:pt>
                <c:pt idx="252">
                  <c:v>13034</c:v>
                </c:pt>
                <c:pt idx="253">
                  <c:v>11663</c:v>
                </c:pt>
                <c:pt idx="254">
                  <c:v>13127</c:v>
                </c:pt>
                <c:pt idx="255">
                  <c:v>13554</c:v>
                </c:pt>
                <c:pt idx="256">
                  <c:v>13432</c:v>
                </c:pt>
                <c:pt idx="257">
                  <c:v>14219</c:v>
                </c:pt>
                <c:pt idx="258">
                  <c:v>15541</c:v>
                </c:pt>
                <c:pt idx="259">
                  <c:v>15141</c:v>
                </c:pt>
                <c:pt idx="260">
                  <c:v>14415</c:v>
                </c:pt>
                <c:pt idx="261">
                  <c:v>14594</c:v>
                </c:pt>
                <c:pt idx="262">
                  <c:v>14150</c:v>
                </c:pt>
                <c:pt idx="263">
                  <c:v>14608</c:v>
                </c:pt>
                <c:pt idx="264">
                  <c:v>14699</c:v>
                </c:pt>
                <c:pt idx="265">
                  <c:v>14970</c:v>
                </c:pt>
                <c:pt idx="266">
                  <c:v>15555</c:v>
                </c:pt>
                <c:pt idx="267">
                  <c:v>15303</c:v>
                </c:pt>
                <c:pt idx="268">
                  <c:v>16049</c:v>
                </c:pt>
                <c:pt idx="269">
                  <c:v>16090</c:v>
                </c:pt>
                <c:pt idx="270">
                  <c:v>15446</c:v>
                </c:pt>
                <c:pt idx="271">
                  <c:v>15676</c:v>
                </c:pt>
                <c:pt idx="272">
                  <c:v>15323</c:v>
                </c:pt>
                <c:pt idx="273">
                  <c:v>15212</c:v>
                </c:pt>
                <c:pt idx="274">
                  <c:v>15286</c:v>
                </c:pt>
                <c:pt idx="275">
                  <c:v>14529</c:v>
                </c:pt>
                <c:pt idx="276">
                  <c:v>14136</c:v>
                </c:pt>
                <c:pt idx="277">
                  <c:v>14914</c:v>
                </c:pt>
                <c:pt idx="278">
                  <c:v>14552</c:v>
                </c:pt>
                <c:pt idx="279">
                  <c:v>14789</c:v>
                </c:pt>
                <c:pt idx="280">
                  <c:v>13941</c:v>
                </c:pt>
                <c:pt idx="281">
                  <c:v>14055</c:v>
                </c:pt>
                <c:pt idx="282">
                  <c:v>14429</c:v>
                </c:pt>
                <c:pt idx="283">
                  <c:v>14925</c:v>
                </c:pt>
                <c:pt idx="284">
                  <c:v>15087</c:v>
                </c:pt>
                <c:pt idx="285">
                  <c:v>14263</c:v>
                </c:pt>
                <c:pt idx="286">
                  <c:v>14531</c:v>
                </c:pt>
                <c:pt idx="287">
                  <c:v>15173</c:v>
                </c:pt>
                <c:pt idx="288">
                  <c:v>14469</c:v>
                </c:pt>
                <c:pt idx="289">
                  <c:v>15641</c:v>
                </c:pt>
                <c:pt idx="290">
                  <c:v>15820</c:v>
                </c:pt>
                <c:pt idx="291">
                  <c:v>15897</c:v>
                </c:pt>
                <c:pt idx="292">
                  <c:v>15538</c:v>
                </c:pt>
                <c:pt idx="293">
                  <c:v>15223</c:v>
                </c:pt>
                <c:pt idx="294">
                  <c:v>14427</c:v>
                </c:pt>
                <c:pt idx="295">
                  <c:v>13167</c:v>
                </c:pt>
                <c:pt idx="296">
                  <c:v>12148</c:v>
                </c:pt>
                <c:pt idx="297">
                  <c:v>12821</c:v>
                </c:pt>
                <c:pt idx="298">
                  <c:v>13273</c:v>
                </c:pt>
                <c:pt idx="299">
                  <c:v>13963</c:v>
                </c:pt>
                <c:pt idx="300">
                  <c:v>14042</c:v>
                </c:pt>
                <c:pt idx="301">
                  <c:v>13543</c:v>
                </c:pt>
                <c:pt idx="302">
                  <c:v>13640</c:v>
                </c:pt>
                <c:pt idx="303">
                  <c:v>13652</c:v>
                </c:pt>
                <c:pt idx="304">
                  <c:v>13348</c:v>
                </c:pt>
                <c:pt idx="305">
                  <c:v>14545</c:v>
                </c:pt>
                <c:pt idx="306">
                  <c:v>15139</c:v>
                </c:pt>
                <c:pt idx="307">
                  <c:v>14725</c:v>
                </c:pt>
                <c:pt idx="308">
                  <c:v>14711</c:v>
                </c:pt>
                <c:pt idx="309">
                  <c:v>14443</c:v>
                </c:pt>
                <c:pt idx="310">
                  <c:v>14248</c:v>
                </c:pt>
                <c:pt idx="311">
                  <c:v>15235</c:v>
                </c:pt>
                <c:pt idx="312">
                  <c:v>15269</c:v>
                </c:pt>
                <c:pt idx="313">
                  <c:v>15209</c:v>
                </c:pt>
                <c:pt idx="314">
                  <c:v>14783</c:v>
                </c:pt>
                <c:pt idx="315">
                  <c:v>14223</c:v>
                </c:pt>
                <c:pt idx="316">
                  <c:v>13460</c:v>
                </c:pt>
                <c:pt idx="317">
                  <c:v>13466</c:v>
                </c:pt>
                <c:pt idx="318">
                  <c:v>13825</c:v>
                </c:pt>
                <c:pt idx="319">
                  <c:v>13692</c:v>
                </c:pt>
                <c:pt idx="320">
                  <c:v>13428</c:v>
                </c:pt>
                <c:pt idx="321">
                  <c:v>12780</c:v>
                </c:pt>
                <c:pt idx="322">
                  <c:v>13160</c:v>
                </c:pt>
                <c:pt idx="323">
                  <c:v>13118</c:v>
                </c:pt>
                <c:pt idx="324">
                  <c:v>13027</c:v>
                </c:pt>
                <c:pt idx="325">
                  <c:v>12671</c:v>
                </c:pt>
                <c:pt idx="326">
                  <c:v>12799</c:v>
                </c:pt>
                <c:pt idx="327">
                  <c:v>13652</c:v>
                </c:pt>
                <c:pt idx="328">
                  <c:v>13260</c:v>
                </c:pt>
                <c:pt idx="329">
                  <c:v>12622</c:v>
                </c:pt>
                <c:pt idx="330">
                  <c:v>13738</c:v>
                </c:pt>
                <c:pt idx="331">
                  <c:v>14349</c:v>
                </c:pt>
                <c:pt idx="332">
                  <c:v>14236</c:v>
                </c:pt>
                <c:pt idx="333">
                  <c:v>13268</c:v>
                </c:pt>
                <c:pt idx="334">
                  <c:v>11857</c:v>
                </c:pt>
                <c:pt idx="335">
                  <c:v>12868</c:v>
                </c:pt>
                <c:pt idx="336">
                  <c:v>13029</c:v>
                </c:pt>
                <c:pt idx="337">
                  <c:v>12129</c:v>
                </c:pt>
                <c:pt idx="338">
                  <c:v>12095</c:v>
                </c:pt>
                <c:pt idx="339">
                  <c:v>12892</c:v>
                </c:pt>
                <c:pt idx="340">
                  <c:v>13246</c:v>
                </c:pt>
                <c:pt idx="341">
                  <c:v>12714</c:v>
                </c:pt>
                <c:pt idx="342">
                  <c:v>12548</c:v>
                </c:pt>
                <c:pt idx="343">
                  <c:v>12194</c:v>
                </c:pt>
                <c:pt idx="344">
                  <c:v>10913</c:v>
                </c:pt>
                <c:pt idx="345">
                  <c:v>10109</c:v>
                </c:pt>
                <c:pt idx="346">
                  <c:v>9835</c:v>
                </c:pt>
                <c:pt idx="347">
                  <c:v>10921</c:v>
                </c:pt>
                <c:pt idx="348">
                  <c:v>12040</c:v>
                </c:pt>
                <c:pt idx="349">
                  <c:v>11586</c:v>
                </c:pt>
                <c:pt idx="350">
                  <c:v>10187</c:v>
                </c:pt>
                <c:pt idx="351">
                  <c:v>10960</c:v>
                </c:pt>
                <c:pt idx="352">
                  <c:v>10773</c:v>
                </c:pt>
                <c:pt idx="353">
                  <c:v>11287</c:v>
                </c:pt>
                <c:pt idx="354">
                  <c:v>11309</c:v>
                </c:pt>
                <c:pt idx="355">
                  <c:v>10737</c:v>
                </c:pt>
                <c:pt idx="356">
                  <c:v>11219</c:v>
                </c:pt>
                <c:pt idx="357">
                  <c:v>10784</c:v>
                </c:pt>
                <c:pt idx="358">
                  <c:v>10942</c:v>
                </c:pt>
                <c:pt idx="359">
                  <c:v>10886</c:v>
                </c:pt>
                <c:pt idx="360">
                  <c:v>10878</c:v>
                </c:pt>
                <c:pt idx="361">
                  <c:v>11304</c:v>
                </c:pt>
                <c:pt idx="362">
                  <c:v>11397</c:v>
                </c:pt>
                <c:pt idx="363">
                  <c:v>11694</c:v>
                </c:pt>
                <c:pt idx="364">
                  <c:v>111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122-49BF-89E0-2B981457D0F0}"/>
            </c:ext>
          </c:extLst>
        </c:ser>
        <c:ser>
          <c:idx val="1"/>
          <c:order val="4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ln w="28575" cap="rnd">
              <a:solidFill>
                <a:srgbClr val="7D6D9B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7</c:v>
                </c:pt>
                <c:pt idx="1">
                  <c:v>88</c:v>
                </c:pt>
                <c:pt idx="2">
                  <c:v>54</c:v>
                </c:pt>
                <c:pt idx="3">
                  <c:v>38</c:v>
                </c:pt>
                <c:pt idx="4">
                  <c:v>1</c:v>
                </c:pt>
                <c:pt idx="5">
                  <c:v>78</c:v>
                </c:pt>
                <c:pt idx="6">
                  <c:v>132</c:v>
                </c:pt>
                <c:pt idx="7">
                  <c:v>1</c:v>
                </c:pt>
                <c:pt idx="8">
                  <c:v>573</c:v>
                </c:pt>
                <c:pt idx="9">
                  <c:v>94</c:v>
                </c:pt>
                <c:pt idx="10">
                  <c:v>72</c:v>
                </c:pt>
                <c:pt idx="11">
                  <c:v>117</c:v>
                </c:pt>
                <c:pt idx="12">
                  <c:v>0</c:v>
                </c:pt>
                <c:pt idx="13">
                  <c:v>0</c:v>
                </c:pt>
                <c:pt idx="14">
                  <c:v>8</c:v>
                </c:pt>
                <c:pt idx="15">
                  <c:v>596</c:v>
                </c:pt>
                <c:pt idx="16">
                  <c:v>43</c:v>
                </c:pt>
                <c:pt idx="17">
                  <c:v>26</c:v>
                </c:pt>
                <c:pt idx="18">
                  <c:v>72</c:v>
                </c:pt>
                <c:pt idx="19">
                  <c:v>0</c:v>
                </c:pt>
                <c:pt idx="20">
                  <c:v>0</c:v>
                </c:pt>
                <c:pt idx="21">
                  <c:v>4</c:v>
                </c:pt>
                <c:pt idx="22">
                  <c:v>68</c:v>
                </c:pt>
                <c:pt idx="23">
                  <c:v>0</c:v>
                </c:pt>
                <c:pt idx="24">
                  <c:v>0</c:v>
                </c:pt>
                <c:pt idx="25">
                  <c:v>67</c:v>
                </c:pt>
                <c:pt idx="26">
                  <c:v>99</c:v>
                </c:pt>
                <c:pt idx="27">
                  <c:v>0</c:v>
                </c:pt>
                <c:pt idx="28">
                  <c:v>474</c:v>
                </c:pt>
                <c:pt idx="29">
                  <c:v>32</c:v>
                </c:pt>
                <c:pt idx="30">
                  <c:v>153</c:v>
                </c:pt>
                <c:pt idx="31">
                  <c:v>66</c:v>
                </c:pt>
                <c:pt idx="32">
                  <c:v>16</c:v>
                </c:pt>
                <c:pt idx="33">
                  <c:v>157</c:v>
                </c:pt>
                <c:pt idx="34">
                  <c:v>0</c:v>
                </c:pt>
                <c:pt idx="35">
                  <c:v>11</c:v>
                </c:pt>
                <c:pt idx="36">
                  <c:v>0</c:v>
                </c:pt>
                <c:pt idx="37">
                  <c:v>27</c:v>
                </c:pt>
                <c:pt idx="38">
                  <c:v>1061</c:v>
                </c:pt>
                <c:pt idx="39">
                  <c:v>173</c:v>
                </c:pt>
                <c:pt idx="40">
                  <c:v>308</c:v>
                </c:pt>
                <c:pt idx="41">
                  <c:v>649</c:v>
                </c:pt>
                <c:pt idx="42">
                  <c:v>351</c:v>
                </c:pt>
                <c:pt idx="43">
                  <c:v>31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60</c:v>
                </c:pt>
                <c:pt idx="48">
                  <c:v>40</c:v>
                </c:pt>
                <c:pt idx="49">
                  <c:v>1</c:v>
                </c:pt>
                <c:pt idx="50">
                  <c:v>13</c:v>
                </c:pt>
                <c:pt idx="51">
                  <c:v>681</c:v>
                </c:pt>
                <c:pt idx="52">
                  <c:v>2143</c:v>
                </c:pt>
                <c:pt idx="53">
                  <c:v>227</c:v>
                </c:pt>
                <c:pt idx="54">
                  <c:v>136</c:v>
                </c:pt>
                <c:pt idx="55">
                  <c:v>0</c:v>
                </c:pt>
                <c:pt idx="56">
                  <c:v>0</c:v>
                </c:pt>
                <c:pt idx="57">
                  <c:v>89</c:v>
                </c:pt>
                <c:pt idx="58">
                  <c:v>90</c:v>
                </c:pt>
                <c:pt idx="59">
                  <c:v>8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517</c:v>
                </c:pt>
                <c:pt idx="64">
                  <c:v>5359</c:v>
                </c:pt>
                <c:pt idx="65">
                  <c:v>8349</c:v>
                </c:pt>
                <c:pt idx="66">
                  <c:v>12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40</c:v>
                </c:pt>
                <c:pt idx="71">
                  <c:v>69</c:v>
                </c:pt>
                <c:pt idx="72">
                  <c:v>322</c:v>
                </c:pt>
                <c:pt idx="73">
                  <c:v>0</c:v>
                </c:pt>
                <c:pt idx="74">
                  <c:v>40535</c:v>
                </c:pt>
                <c:pt idx="75">
                  <c:v>105265</c:v>
                </c:pt>
                <c:pt idx="76">
                  <c:v>96213</c:v>
                </c:pt>
                <c:pt idx="77">
                  <c:v>97662</c:v>
                </c:pt>
                <c:pt idx="78">
                  <c:v>81086</c:v>
                </c:pt>
                <c:pt idx="79">
                  <c:v>48779</c:v>
                </c:pt>
                <c:pt idx="80">
                  <c:v>724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117</c:v>
                </c:pt>
                <c:pt idx="85">
                  <c:v>58</c:v>
                </c:pt>
                <c:pt idx="86">
                  <c:v>179</c:v>
                </c:pt>
                <c:pt idx="87">
                  <c:v>21</c:v>
                </c:pt>
                <c:pt idx="88">
                  <c:v>0</c:v>
                </c:pt>
                <c:pt idx="89">
                  <c:v>49</c:v>
                </c:pt>
                <c:pt idx="90">
                  <c:v>0</c:v>
                </c:pt>
                <c:pt idx="91">
                  <c:v>69</c:v>
                </c:pt>
                <c:pt idx="92">
                  <c:v>356</c:v>
                </c:pt>
                <c:pt idx="93">
                  <c:v>275</c:v>
                </c:pt>
                <c:pt idx="94">
                  <c:v>101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33</c:v>
                </c:pt>
                <c:pt idx="99">
                  <c:v>105</c:v>
                </c:pt>
                <c:pt idx="100">
                  <c:v>121</c:v>
                </c:pt>
                <c:pt idx="101">
                  <c:v>7</c:v>
                </c:pt>
                <c:pt idx="102">
                  <c:v>0</c:v>
                </c:pt>
                <c:pt idx="103">
                  <c:v>211</c:v>
                </c:pt>
                <c:pt idx="104">
                  <c:v>0</c:v>
                </c:pt>
                <c:pt idx="105">
                  <c:v>4</c:v>
                </c:pt>
                <c:pt idx="106">
                  <c:v>118</c:v>
                </c:pt>
                <c:pt idx="107">
                  <c:v>8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139</c:v>
                </c:pt>
                <c:pt idx="114">
                  <c:v>2463</c:v>
                </c:pt>
                <c:pt idx="115">
                  <c:v>12214</c:v>
                </c:pt>
                <c:pt idx="116">
                  <c:v>68652</c:v>
                </c:pt>
                <c:pt idx="117">
                  <c:v>100431</c:v>
                </c:pt>
                <c:pt idx="118">
                  <c:v>12524</c:v>
                </c:pt>
                <c:pt idx="119">
                  <c:v>37</c:v>
                </c:pt>
                <c:pt idx="120">
                  <c:v>7</c:v>
                </c:pt>
                <c:pt idx="121">
                  <c:v>0</c:v>
                </c:pt>
                <c:pt idx="122">
                  <c:v>131</c:v>
                </c:pt>
                <c:pt idx="123">
                  <c:v>55</c:v>
                </c:pt>
                <c:pt idx="124">
                  <c:v>15</c:v>
                </c:pt>
                <c:pt idx="125">
                  <c:v>0</c:v>
                </c:pt>
                <c:pt idx="126">
                  <c:v>1</c:v>
                </c:pt>
                <c:pt idx="127">
                  <c:v>0</c:v>
                </c:pt>
                <c:pt idx="128">
                  <c:v>22</c:v>
                </c:pt>
                <c:pt idx="129">
                  <c:v>0</c:v>
                </c:pt>
                <c:pt idx="130">
                  <c:v>0</c:v>
                </c:pt>
                <c:pt idx="131">
                  <c:v>687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179</c:v>
                </c:pt>
                <c:pt idx="136">
                  <c:v>200</c:v>
                </c:pt>
                <c:pt idx="137">
                  <c:v>886</c:v>
                </c:pt>
                <c:pt idx="138">
                  <c:v>22215</c:v>
                </c:pt>
                <c:pt idx="139">
                  <c:v>5068</c:v>
                </c:pt>
                <c:pt idx="140">
                  <c:v>141</c:v>
                </c:pt>
                <c:pt idx="141">
                  <c:v>0</c:v>
                </c:pt>
                <c:pt idx="142">
                  <c:v>12</c:v>
                </c:pt>
                <c:pt idx="143">
                  <c:v>0</c:v>
                </c:pt>
                <c:pt idx="144">
                  <c:v>18</c:v>
                </c:pt>
                <c:pt idx="145">
                  <c:v>32</c:v>
                </c:pt>
                <c:pt idx="146">
                  <c:v>0</c:v>
                </c:pt>
                <c:pt idx="147">
                  <c:v>0</c:v>
                </c:pt>
                <c:pt idx="148">
                  <c:v>7</c:v>
                </c:pt>
                <c:pt idx="149">
                  <c:v>62</c:v>
                </c:pt>
                <c:pt idx="150">
                  <c:v>9</c:v>
                </c:pt>
                <c:pt idx="151">
                  <c:v>52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12</c:v>
                </c:pt>
                <c:pt idx="157">
                  <c:v>0</c:v>
                </c:pt>
                <c:pt idx="158">
                  <c:v>51</c:v>
                </c:pt>
                <c:pt idx="159">
                  <c:v>0</c:v>
                </c:pt>
                <c:pt idx="160">
                  <c:v>0</c:v>
                </c:pt>
                <c:pt idx="161">
                  <c:v>8</c:v>
                </c:pt>
                <c:pt idx="162">
                  <c:v>76</c:v>
                </c:pt>
                <c:pt idx="163">
                  <c:v>30</c:v>
                </c:pt>
                <c:pt idx="164">
                  <c:v>112</c:v>
                </c:pt>
                <c:pt idx="165">
                  <c:v>61</c:v>
                </c:pt>
                <c:pt idx="166">
                  <c:v>94</c:v>
                </c:pt>
                <c:pt idx="167">
                  <c:v>0</c:v>
                </c:pt>
                <c:pt idx="168">
                  <c:v>2</c:v>
                </c:pt>
                <c:pt idx="169">
                  <c:v>6</c:v>
                </c:pt>
                <c:pt idx="170">
                  <c:v>0</c:v>
                </c:pt>
                <c:pt idx="171">
                  <c:v>14</c:v>
                </c:pt>
                <c:pt idx="172">
                  <c:v>10</c:v>
                </c:pt>
                <c:pt idx="173">
                  <c:v>255</c:v>
                </c:pt>
                <c:pt idx="174">
                  <c:v>7</c:v>
                </c:pt>
                <c:pt idx="175">
                  <c:v>0</c:v>
                </c:pt>
                <c:pt idx="176">
                  <c:v>0</c:v>
                </c:pt>
                <c:pt idx="177">
                  <c:v>71</c:v>
                </c:pt>
                <c:pt idx="178">
                  <c:v>50</c:v>
                </c:pt>
                <c:pt idx="179">
                  <c:v>18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74</c:v>
                </c:pt>
                <c:pt idx="185">
                  <c:v>126</c:v>
                </c:pt>
                <c:pt idx="186">
                  <c:v>202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27</c:v>
                </c:pt>
                <c:pt idx="191">
                  <c:v>72</c:v>
                </c:pt>
                <c:pt idx="192">
                  <c:v>20</c:v>
                </c:pt>
                <c:pt idx="193">
                  <c:v>19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33</c:v>
                </c:pt>
                <c:pt idx="199">
                  <c:v>0</c:v>
                </c:pt>
                <c:pt idx="200">
                  <c:v>243</c:v>
                </c:pt>
                <c:pt idx="201">
                  <c:v>0</c:v>
                </c:pt>
                <c:pt idx="202">
                  <c:v>14</c:v>
                </c:pt>
                <c:pt idx="203">
                  <c:v>40</c:v>
                </c:pt>
                <c:pt idx="204">
                  <c:v>0</c:v>
                </c:pt>
                <c:pt idx="205">
                  <c:v>11</c:v>
                </c:pt>
                <c:pt idx="206">
                  <c:v>74</c:v>
                </c:pt>
                <c:pt idx="207">
                  <c:v>8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22</c:v>
                </c:pt>
                <c:pt idx="213">
                  <c:v>5</c:v>
                </c:pt>
                <c:pt idx="214">
                  <c:v>6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10</c:v>
                </c:pt>
                <c:pt idx="219">
                  <c:v>403</c:v>
                </c:pt>
                <c:pt idx="220">
                  <c:v>0</c:v>
                </c:pt>
                <c:pt idx="221">
                  <c:v>187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32</c:v>
                </c:pt>
                <c:pt idx="226">
                  <c:v>61</c:v>
                </c:pt>
                <c:pt idx="227">
                  <c:v>0</c:v>
                </c:pt>
                <c:pt idx="228">
                  <c:v>6</c:v>
                </c:pt>
                <c:pt idx="229">
                  <c:v>98</c:v>
                </c:pt>
                <c:pt idx="230">
                  <c:v>0</c:v>
                </c:pt>
                <c:pt idx="231">
                  <c:v>0</c:v>
                </c:pt>
                <c:pt idx="232">
                  <c:v>273</c:v>
                </c:pt>
                <c:pt idx="233">
                  <c:v>13</c:v>
                </c:pt>
                <c:pt idx="234">
                  <c:v>945</c:v>
                </c:pt>
                <c:pt idx="235">
                  <c:v>229</c:v>
                </c:pt>
                <c:pt idx="236">
                  <c:v>0</c:v>
                </c:pt>
                <c:pt idx="237">
                  <c:v>0</c:v>
                </c:pt>
                <c:pt idx="238">
                  <c:v>121</c:v>
                </c:pt>
                <c:pt idx="239">
                  <c:v>254</c:v>
                </c:pt>
                <c:pt idx="240">
                  <c:v>0</c:v>
                </c:pt>
                <c:pt idx="241">
                  <c:v>49</c:v>
                </c:pt>
                <c:pt idx="242">
                  <c:v>10</c:v>
                </c:pt>
                <c:pt idx="243">
                  <c:v>0</c:v>
                </c:pt>
                <c:pt idx="244">
                  <c:v>0</c:v>
                </c:pt>
                <c:pt idx="245">
                  <c:v>30</c:v>
                </c:pt>
                <c:pt idx="246">
                  <c:v>529</c:v>
                </c:pt>
                <c:pt idx="247">
                  <c:v>527</c:v>
                </c:pt>
                <c:pt idx="248">
                  <c:v>478</c:v>
                </c:pt>
                <c:pt idx="249">
                  <c:v>0</c:v>
                </c:pt>
                <c:pt idx="250">
                  <c:v>9</c:v>
                </c:pt>
                <c:pt idx="251">
                  <c:v>0</c:v>
                </c:pt>
                <c:pt idx="252">
                  <c:v>0</c:v>
                </c:pt>
                <c:pt idx="253">
                  <c:v>14</c:v>
                </c:pt>
                <c:pt idx="254">
                  <c:v>32</c:v>
                </c:pt>
                <c:pt idx="255">
                  <c:v>24</c:v>
                </c:pt>
                <c:pt idx="256">
                  <c:v>228</c:v>
                </c:pt>
                <c:pt idx="257">
                  <c:v>6</c:v>
                </c:pt>
                <c:pt idx="258">
                  <c:v>0</c:v>
                </c:pt>
                <c:pt idx="259">
                  <c:v>2958</c:v>
                </c:pt>
                <c:pt idx="260">
                  <c:v>10</c:v>
                </c:pt>
                <c:pt idx="261">
                  <c:v>0</c:v>
                </c:pt>
                <c:pt idx="262">
                  <c:v>0</c:v>
                </c:pt>
                <c:pt idx="263">
                  <c:v>32</c:v>
                </c:pt>
                <c:pt idx="264">
                  <c:v>58</c:v>
                </c:pt>
                <c:pt idx="265">
                  <c:v>28</c:v>
                </c:pt>
                <c:pt idx="266">
                  <c:v>142</c:v>
                </c:pt>
                <c:pt idx="267">
                  <c:v>98</c:v>
                </c:pt>
                <c:pt idx="268">
                  <c:v>2902</c:v>
                </c:pt>
                <c:pt idx="269">
                  <c:v>480</c:v>
                </c:pt>
                <c:pt idx="270">
                  <c:v>38</c:v>
                </c:pt>
                <c:pt idx="271">
                  <c:v>511</c:v>
                </c:pt>
                <c:pt idx="272">
                  <c:v>34</c:v>
                </c:pt>
                <c:pt idx="273">
                  <c:v>17</c:v>
                </c:pt>
                <c:pt idx="274">
                  <c:v>140</c:v>
                </c:pt>
                <c:pt idx="275">
                  <c:v>611</c:v>
                </c:pt>
                <c:pt idx="276">
                  <c:v>80</c:v>
                </c:pt>
                <c:pt idx="277">
                  <c:v>62</c:v>
                </c:pt>
                <c:pt idx="278">
                  <c:v>337</c:v>
                </c:pt>
                <c:pt idx="279">
                  <c:v>68</c:v>
                </c:pt>
                <c:pt idx="280">
                  <c:v>1460</c:v>
                </c:pt>
                <c:pt idx="281">
                  <c:v>68</c:v>
                </c:pt>
                <c:pt idx="282">
                  <c:v>1285</c:v>
                </c:pt>
                <c:pt idx="283">
                  <c:v>50</c:v>
                </c:pt>
                <c:pt idx="284">
                  <c:v>40</c:v>
                </c:pt>
                <c:pt idx="285">
                  <c:v>216</c:v>
                </c:pt>
                <c:pt idx="286">
                  <c:v>54</c:v>
                </c:pt>
                <c:pt idx="287">
                  <c:v>204</c:v>
                </c:pt>
                <c:pt idx="288">
                  <c:v>72</c:v>
                </c:pt>
                <c:pt idx="289">
                  <c:v>674</c:v>
                </c:pt>
                <c:pt idx="290">
                  <c:v>10997</c:v>
                </c:pt>
                <c:pt idx="291">
                  <c:v>5118</c:v>
                </c:pt>
                <c:pt idx="292">
                  <c:v>336</c:v>
                </c:pt>
                <c:pt idx="293">
                  <c:v>19</c:v>
                </c:pt>
                <c:pt idx="294">
                  <c:v>24</c:v>
                </c:pt>
                <c:pt idx="295">
                  <c:v>42</c:v>
                </c:pt>
                <c:pt idx="296">
                  <c:v>79</c:v>
                </c:pt>
                <c:pt idx="297">
                  <c:v>65</c:v>
                </c:pt>
                <c:pt idx="298">
                  <c:v>24</c:v>
                </c:pt>
                <c:pt idx="299">
                  <c:v>188</c:v>
                </c:pt>
                <c:pt idx="300">
                  <c:v>75</c:v>
                </c:pt>
                <c:pt idx="301">
                  <c:v>139</c:v>
                </c:pt>
                <c:pt idx="302">
                  <c:v>255</c:v>
                </c:pt>
                <c:pt idx="303">
                  <c:v>4747</c:v>
                </c:pt>
                <c:pt idx="304">
                  <c:v>446</c:v>
                </c:pt>
                <c:pt idx="305">
                  <c:v>35</c:v>
                </c:pt>
                <c:pt idx="306">
                  <c:v>288</c:v>
                </c:pt>
                <c:pt idx="307">
                  <c:v>105</c:v>
                </c:pt>
                <c:pt idx="308">
                  <c:v>120</c:v>
                </c:pt>
                <c:pt idx="309">
                  <c:v>66</c:v>
                </c:pt>
                <c:pt idx="310">
                  <c:v>16</c:v>
                </c:pt>
                <c:pt idx="311">
                  <c:v>84</c:v>
                </c:pt>
                <c:pt idx="312">
                  <c:v>61</c:v>
                </c:pt>
                <c:pt idx="313">
                  <c:v>18</c:v>
                </c:pt>
                <c:pt idx="314">
                  <c:v>311</c:v>
                </c:pt>
                <c:pt idx="315">
                  <c:v>744</c:v>
                </c:pt>
                <c:pt idx="316">
                  <c:v>158</c:v>
                </c:pt>
                <c:pt idx="317">
                  <c:v>58</c:v>
                </c:pt>
                <c:pt idx="318">
                  <c:v>16</c:v>
                </c:pt>
                <c:pt idx="319">
                  <c:v>508</c:v>
                </c:pt>
                <c:pt idx="320">
                  <c:v>998</c:v>
                </c:pt>
                <c:pt idx="321">
                  <c:v>378</c:v>
                </c:pt>
                <c:pt idx="322">
                  <c:v>63</c:v>
                </c:pt>
                <c:pt idx="323">
                  <c:v>16</c:v>
                </c:pt>
                <c:pt idx="324">
                  <c:v>9</c:v>
                </c:pt>
                <c:pt idx="325">
                  <c:v>2</c:v>
                </c:pt>
                <c:pt idx="326">
                  <c:v>10</c:v>
                </c:pt>
                <c:pt idx="327">
                  <c:v>0</c:v>
                </c:pt>
                <c:pt idx="328">
                  <c:v>10</c:v>
                </c:pt>
                <c:pt idx="329">
                  <c:v>51</c:v>
                </c:pt>
                <c:pt idx="330">
                  <c:v>2011</c:v>
                </c:pt>
                <c:pt idx="331">
                  <c:v>4951</c:v>
                </c:pt>
                <c:pt idx="332">
                  <c:v>5645</c:v>
                </c:pt>
                <c:pt idx="333">
                  <c:v>1190</c:v>
                </c:pt>
                <c:pt idx="334">
                  <c:v>34</c:v>
                </c:pt>
                <c:pt idx="335">
                  <c:v>14</c:v>
                </c:pt>
                <c:pt idx="336">
                  <c:v>9</c:v>
                </c:pt>
                <c:pt idx="337">
                  <c:v>703</c:v>
                </c:pt>
                <c:pt idx="338">
                  <c:v>0</c:v>
                </c:pt>
                <c:pt idx="339">
                  <c:v>192</c:v>
                </c:pt>
                <c:pt idx="340">
                  <c:v>61</c:v>
                </c:pt>
                <c:pt idx="341">
                  <c:v>463</c:v>
                </c:pt>
                <c:pt idx="342">
                  <c:v>143</c:v>
                </c:pt>
                <c:pt idx="343">
                  <c:v>52</c:v>
                </c:pt>
                <c:pt idx="344">
                  <c:v>0</c:v>
                </c:pt>
                <c:pt idx="345">
                  <c:v>16</c:v>
                </c:pt>
                <c:pt idx="346">
                  <c:v>523</c:v>
                </c:pt>
                <c:pt idx="347">
                  <c:v>132</c:v>
                </c:pt>
                <c:pt idx="348">
                  <c:v>42</c:v>
                </c:pt>
                <c:pt idx="349">
                  <c:v>0</c:v>
                </c:pt>
                <c:pt idx="350">
                  <c:v>13</c:v>
                </c:pt>
                <c:pt idx="351">
                  <c:v>11</c:v>
                </c:pt>
                <c:pt idx="352">
                  <c:v>0</c:v>
                </c:pt>
                <c:pt idx="353">
                  <c:v>20</c:v>
                </c:pt>
                <c:pt idx="354">
                  <c:v>136</c:v>
                </c:pt>
                <c:pt idx="355">
                  <c:v>33</c:v>
                </c:pt>
                <c:pt idx="356">
                  <c:v>0</c:v>
                </c:pt>
                <c:pt idx="357">
                  <c:v>62</c:v>
                </c:pt>
                <c:pt idx="358">
                  <c:v>0</c:v>
                </c:pt>
                <c:pt idx="359">
                  <c:v>751</c:v>
                </c:pt>
                <c:pt idx="360">
                  <c:v>87</c:v>
                </c:pt>
                <c:pt idx="361">
                  <c:v>94</c:v>
                </c:pt>
                <c:pt idx="362">
                  <c:v>12</c:v>
                </c:pt>
                <c:pt idx="363">
                  <c:v>0</c:v>
                </c:pt>
                <c:pt idx="364">
                  <c:v>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122-49BF-89E0-2B981457D0F0}"/>
            </c:ext>
          </c:extLst>
        </c:ser>
        <c:ser>
          <c:idx val="4"/>
          <c:order val="5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ln w="28575" cap="rnd">
              <a:solidFill>
                <a:srgbClr val="DBB28A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16048</c:v>
                </c:pt>
                <c:pt idx="1">
                  <c:v>117819</c:v>
                </c:pt>
                <c:pt idx="2">
                  <c:v>116126</c:v>
                </c:pt>
                <c:pt idx="3">
                  <c:v>132739</c:v>
                </c:pt>
                <c:pt idx="4">
                  <c:v>116973</c:v>
                </c:pt>
                <c:pt idx="5">
                  <c:v>89515</c:v>
                </c:pt>
                <c:pt idx="6">
                  <c:v>100583</c:v>
                </c:pt>
                <c:pt idx="7">
                  <c:v>133915</c:v>
                </c:pt>
                <c:pt idx="8">
                  <c:v>110228</c:v>
                </c:pt>
                <c:pt idx="9">
                  <c:v>104951</c:v>
                </c:pt>
                <c:pt idx="10">
                  <c:v>105625</c:v>
                </c:pt>
                <c:pt idx="11">
                  <c:v>110560</c:v>
                </c:pt>
                <c:pt idx="12">
                  <c:v>107752</c:v>
                </c:pt>
                <c:pt idx="13">
                  <c:v>124367</c:v>
                </c:pt>
                <c:pt idx="14">
                  <c:v>137803</c:v>
                </c:pt>
                <c:pt idx="15">
                  <c:v>145458</c:v>
                </c:pt>
                <c:pt idx="16">
                  <c:v>151683</c:v>
                </c:pt>
                <c:pt idx="17">
                  <c:v>107183</c:v>
                </c:pt>
                <c:pt idx="18">
                  <c:v>122603</c:v>
                </c:pt>
                <c:pt idx="19">
                  <c:v>108804</c:v>
                </c:pt>
                <c:pt idx="20">
                  <c:v>110115</c:v>
                </c:pt>
                <c:pt idx="21">
                  <c:v>115660</c:v>
                </c:pt>
                <c:pt idx="22">
                  <c:v>113945</c:v>
                </c:pt>
                <c:pt idx="23">
                  <c:v>108533</c:v>
                </c:pt>
                <c:pt idx="24">
                  <c:v>126499</c:v>
                </c:pt>
                <c:pt idx="25">
                  <c:v>128971</c:v>
                </c:pt>
                <c:pt idx="26">
                  <c:v>130070</c:v>
                </c:pt>
                <c:pt idx="27">
                  <c:v>125163</c:v>
                </c:pt>
                <c:pt idx="28">
                  <c:v>121028</c:v>
                </c:pt>
                <c:pt idx="29">
                  <c:v>109298</c:v>
                </c:pt>
                <c:pt idx="30">
                  <c:v>135982</c:v>
                </c:pt>
                <c:pt idx="31">
                  <c:v>132856</c:v>
                </c:pt>
                <c:pt idx="32">
                  <c:v>137418</c:v>
                </c:pt>
                <c:pt idx="33">
                  <c:v>120515</c:v>
                </c:pt>
                <c:pt idx="34">
                  <c:v>121681</c:v>
                </c:pt>
                <c:pt idx="35">
                  <c:v>121134</c:v>
                </c:pt>
                <c:pt idx="36">
                  <c:v>159706</c:v>
                </c:pt>
                <c:pt idx="37">
                  <c:v>159063</c:v>
                </c:pt>
                <c:pt idx="38">
                  <c:v>146468</c:v>
                </c:pt>
                <c:pt idx="39">
                  <c:v>155085</c:v>
                </c:pt>
                <c:pt idx="40">
                  <c:v>152460</c:v>
                </c:pt>
                <c:pt idx="41">
                  <c:v>129153</c:v>
                </c:pt>
                <c:pt idx="42">
                  <c:v>151066</c:v>
                </c:pt>
                <c:pt idx="43">
                  <c:v>142981</c:v>
                </c:pt>
                <c:pt idx="44">
                  <c:v>140261</c:v>
                </c:pt>
                <c:pt idx="45">
                  <c:v>137657</c:v>
                </c:pt>
                <c:pt idx="46">
                  <c:v>137482</c:v>
                </c:pt>
                <c:pt idx="47">
                  <c:v>123115</c:v>
                </c:pt>
                <c:pt idx="48">
                  <c:v>140295</c:v>
                </c:pt>
                <c:pt idx="49">
                  <c:v>138303</c:v>
                </c:pt>
                <c:pt idx="50">
                  <c:v>161532</c:v>
                </c:pt>
                <c:pt idx="51">
                  <c:v>151251</c:v>
                </c:pt>
                <c:pt idx="52">
                  <c:v>130522</c:v>
                </c:pt>
                <c:pt idx="53">
                  <c:v>139053</c:v>
                </c:pt>
                <c:pt idx="54">
                  <c:v>98180</c:v>
                </c:pt>
                <c:pt idx="55">
                  <c:v>89332</c:v>
                </c:pt>
                <c:pt idx="56">
                  <c:v>122038</c:v>
                </c:pt>
                <c:pt idx="57">
                  <c:v>128409</c:v>
                </c:pt>
                <c:pt idx="58">
                  <c:v>116873</c:v>
                </c:pt>
                <c:pt idx="59">
                  <c:v>105444</c:v>
                </c:pt>
                <c:pt idx="60">
                  <c:v>109709</c:v>
                </c:pt>
                <c:pt idx="61">
                  <c:v>108647</c:v>
                </c:pt>
                <c:pt idx="62">
                  <c:v>126243</c:v>
                </c:pt>
                <c:pt idx="63">
                  <c:v>143225</c:v>
                </c:pt>
                <c:pt idx="64">
                  <c:v>137309</c:v>
                </c:pt>
                <c:pt idx="65">
                  <c:v>132830</c:v>
                </c:pt>
                <c:pt idx="66">
                  <c:v>143832</c:v>
                </c:pt>
                <c:pt idx="67">
                  <c:v>143110</c:v>
                </c:pt>
                <c:pt idx="68">
                  <c:v>111818</c:v>
                </c:pt>
                <c:pt idx="69">
                  <c:v>123212</c:v>
                </c:pt>
                <c:pt idx="70">
                  <c:v>135964</c:v>
                </c:pt>
                <c:pt idx="71">
                  <c:v>150184</c:v>
                </c:pt>
                <c:pt idx="72">
                  <c:v>161583</c:v>
                </c:pt>
                <c:pt idx="73">
                  <c:v>173556</c:v>
                </c:pt>
                <c:pt idx="74">
                  <c:v>84563</c:v>
                </c:pt>
                <c:pt idx="75">
                  <c:v>58717</c:v>
                </c:pt>
                <c:pt idx="76">
                  <c:v>65166</c:v>
                </c:pt>
                <c:pt idx="77">
                  <c:v>69805</c:v>
                </c:pt>
                <c:pt idx="78">
                  <c:v>91183</c:v>
                </c:pt>
                <c:pt idx="79">
                  <c:v>106391</c:v>
                </c:pt>
                <c:pt idx="80">
                  <c:v>116229</c:v>
                </c:pt>
                <c:pt idx="81">
                  <c:v>111734</c:v>
                </c:pt>
                <c:pt idx="82">
                  <c:v>104637</c:v>
                </c:pt>
                <c:pt idx="83">
                  <c:v>85466</c:v>
                </c:pt>
                <c:pt idx="84">
                  <c:v>104443</c:v>
                </c:pt>
                <c:pt idx="85">
                  <c:v>133455</c:v>
                </c:pt>
                <c:pt idx="86">
                  <c:v>128013</c:v>
                </c:pt>
                <c:pt idx="87">
                  <c:v>142604</c:v>
                </c:pt>
                <c:pt idx="88">
                  <c:v>160471</c:v>
                </c:pt>
                <c:pt idx="89">
                  <c:v>146405</c:v>
                </c:pt>
                <c:pt idx="90">
                  <c:v>134681</c:v>
                </c:pt>
                <c:pt idx="91">
                  <c:v>139097</c:v>
                </c:pt>
                <c:pt idx="92">
                  <c:v>129809</c:v>
                </c:pt>
                <c:pt idx="93">
                  <c:v>144410</c:v>
                </c:pt>
                <c:pt idx="94">
                  <c:v>162797</c:v>
                </c:pt>
                <c:pt idx="95">
                  <c:v>124466</c:v>
                </c:pt>
                <c:pt idx="96">
                  <c:v>125955</c:v>
                </c:pt>
                <c:pt idx="97">
                  <c:v>119317</c:v>
                </c:pt>
                <c:pt idx="98">
                  <c:v>139684</c:v>
                </c:pt>
                <c:pt idx="99">
                  <c:v>131317</c:v>
                </c:pt>
                <c:pt idx="100">
                  <c:v>128701</c:v>
                </c:pt>
                <c:pt idx="101">
                  <c:v>135829</c:v>
                </c:pt>
                <c:pt idx="102">
                  <c:v>137448</c:v>
                </c:pt>
                <c:pt idx="103">
                  <c:v>124260</c:v>
                </c:pt>
                <c:pt idx="104">
                  <c:v>135191</c:v>
                </c:pt>
                <c:pt idx="105">
                  <c:v>140273</c:v>
                </c:pt>
                <c:pt idx="106">
                  <c:v>131750</c:v>
                </c:pt>
                <c:pt idx="107">
                  <c:v>152211</c:v>
                </c:pt>
                <c:pt idx="108">
                  <c:v>116648</c:v>
                </c:pt>
                <c:pt idx="109">
                  <c:v>123270</c:v>
                </c:pt>
                <c:pt idx="110">
                  <c:v>104208</c:v>
                </c:pt>
                <c:pt idx="111">
                  <c:v>105810</c:v>
                </c:pt>
                <c:pt idx="112">
                  <c:v>121164</c:v>
                </c:pt>
                <c:pt idx="113">
                  <c:v>119932</c:v>
                </c:pt>
                <c:pt idx="114">
                  <c:v>132066</c:v>
                </c:pt>
                <c:pt idx="115">
                  <c:v>111368</c:v>
                </c:pt>
                <c:pt idx="116">
                  <c:v>101567</c:v>
                </c:pt>
                <c:pt idx="117">
                  <c:v>131882</c:v>
                </c:pt>
                <c:pt idx="118">
                  <c:v>127284</c:v>
                </c:pt>
                <c:pt idx="119">
                  <c:v>137887</c:v>
                </c:pt>
                <c:pt idx="120">
                  <c:v>153619</c:v>
                </c:pt>
                <c:pt idx="121">
                  <c:v>131427</c:v>
                </c:pt>
                <c:pt idx="122">
                  <c:v>154982</c:v>
                </c:pt>
                <c:pt idx="123">
                  <c:v>111879</c:v>
                </c:pt>
                <c:pt idx="124">
                  <c:v>102449</c:v>
                </c:pt>
                <c:pt idx="125">
                  <c:v>111970</c:v>
                </c:pt>
                <c:pt idx="126">
                  <c:v>128047</c:v>
                </c:pt>
                <c:pt idx="127">
                  <c:v>115038</c:v>
                </c:pt>
                <c:pt idx="128">
                  <c:v>127660</c:v>
                </c:pt>
                <c:pt idx="129">
                  <c:v>120707</c:v>
                </c:pt>
                <c:pt idx="130">
                  <c:v>137121</c:v>
                </c:pt>
                <c:pt idx="131">
                  <c:v>118906</c:v>
                </c:pt>
                <c:pt idx="132">
                  <c:v>107049</c:v>
                </c:pt>
                <c:pt idx="133">
                  <c:v>111613</c:v>
                </c:pt>
                <c:pt idx="134">
                  <c:v>133272</c:v>
                </c:pt>
                <c:pt idx="135">
                  <c:v>128279</c:v>
                </c:pt>
                <c:pt idx="136">
                  <c:v>156812</c:v>
                </c:pt>
                <c:pt idx="137">
                  <c:v>124615</c:v>
                </c:pt>
                <c:pt idx="138">
                  <c:v>121572</c:v>
                </c:pt>
                <c:pt idx="139">
                  <c:v>125904</c:v>
                </c:pt>
                <c:pt idx="140">
                  <c:v>131965</c:v>
                </c:pt>
                <c:pt idx="141">
                  <c:v>138009</c:v>
                </c:pt>
                <c:pt idx="142">
                  <c:v>137669</c:v>
                </c:pt>
                <c:pt idx="143">
                  <c:v>144221</c:v>
                </c:pt>
                <c:pt idx="144">
                  <c:v>122632</c:v>
                </c:pt>
                <c:pt idx="145">
                  <c:v>127690</c:v>
                </c:pt>
                <c:pt idx="146">
                  <c:v>98575</c:v>
                </c:pt>
                <c:pt idx="147">
                  <c:v>117108</c:v>
                </c:pt>
                <c:pt idx="148">
                  <c:v>135725</c:v>
                </c:pt>
                <c:pt idx="149">
                  <c:v>136189</c:v>
                </c:pt>
                <c:pt idx="150">
                  <c:v>136618</c:v>
                </c:pt>
                <c:pt idx="151">
                  <c:v>136928</c:v>
                </c:pt>
                <c:pt idx="152">
                  <c:v>154507</c:v>
                </c:pt>
                <c:pt idx="153">
                  <c:v>121143</c:v>
                </c:pt>
                <c:pt idx="154">
                  <c:v>171624</c:v>
                </c:pt>
                <c:pt idx="155">
                  <c:v>145686</c:v>
                </c:pt>
                <c:pt idx="156">
                  <c:v>148764</c:v>
                </c:pt>
                <c:pt idx="157">
                  <c:v>136625</c:v>
                </c:pt>
                <c:pt idx="158">
                  <c:v>147942</c:v>
                </c:pt>
                <c:pt idx="159">
                  <c:v>100963</c:v>
                </c:pt>
                <c:pt idx="160">
                  <c:v>97926</c:v>
                </c:pt>
                <c:pt idx="161">
                  <c:v>126596</c:v>
                </c:pt>
                <c:pt idx="162">
                  <c:v>124373</c:v>
                </c:pt>
                <c:pt idx="163">
                  <c:v>134143</c:v>
                </c:pt>
                <c:pt idx="164">
                  <c:v>141939</c:v>
                </c:pt>
                <c:pt idx="165">
                  <c:v>113748</c:v>
                </c:pt>
                <c:pt idx="166">
                  <c:v>142752</c:v>
                </c:pt>
                <c:pt idx="167">
                  <c:v>91327</c:v>
                </c:pt>
                <c:pt idx="168">
                  <c:v>128215</c:v>
                </c:pt>
                <c:pt idx="169">
                  <c:v>154053</c:v>
                </c:pt>
                <c:pt idx="170">
                  <c:v>122623</c:v>
                </c:pt>
                <c:pt idx="171">
                  <c:v>115691</c:v>
                </c:pt>
                <c:pt idx="172">
                  <c:v>144153</c:v>
                </c:pt>
                <c:pt idx="173">
                  <c:v>144497</c:v>
                </c:pt>
                <c:pt idx="174">
                  <c:v>108117</c:v>
                </c:pt>
                <c:pt idx="175">
                  <c:v>137207</c:v>
                </c:pt>
                <c:pt idx="176">
                  <c:v>137578</c:v>
                </c:pt>
                <c:pt idx="177">
                  <c:v>159827</c:v>
                </c:pt>
                <c:pt idx="178">
                  <c:v>154624</c:v>
                </c:pt>
                <c:pt idx="179">
                  <c:v>137094</c:v>
                </c:pt>
                <c:pt idx="180">
                  <c:v>127101</c:v>
                </c:pt>
                <c:pt idx="181">
                  <c:v>127291</c:v>
                </c:pt>
                <c:pt idx="182">
                  <c:v>138494</c:v>
                </c:pt>
                <c:pt idx="183">
                  <c:v>134046</c:v>
                </c:pt>
                <c:pt idx="184">
                  <c:v>122511</c:v>
                </c:pt>
                <c:pt idx="185">
                  <c:v>142707</c:v>
                </c:pt>
                <c:pt idx="186">
                  <c:v>160753</c:v>
                </c:pt>
                <c:pt idx="187">
                  <c:v>131924</c:v>
                </c:pt>
                <c:pt idx="188">
                  <c:v>138211</c:v>
                </c:pt>
                <c:pt idx="189">
                  <c:v>167395</c:v>
                </c:pt>
                <c:pt idx="190">
                  <c:v>148854</c:v>
                </c:pt>
                <c:pt idx="191">
                  <c:v>153073</c:v>
                </c:pt>
                <c:pt idx="192">
                  <c:v>138588</c:v>
                </c:pt>
                <c:pt idx="193">
                  <c:v>133834</c:v>
                </c:pt>
                <c:pt idx="194">
                  <c:v>124374</c:v>
                </c:pt>
                <c:pt idx="195">
                  <c:v>144221</c:v>
                </c:pt>
                <c:pt idx="196">
                  <c:v>160170</c:v>
                </c:pt>
                <c:pt idx="197">
                  <c:v>157249</c:v>
                </c:pt>
                <c:pt idx="198">
                  <c:v>155488</c:v>
                </c:pt>
                <c:pt idx="199">
                  <c:v>165494</c:v>
                </c:pt>
                <c:pt idx="200">
                  <c:v>146136</c:v>
                </c:pt>
                <c:pt idx="201">
                  <c:v>133177</c:v>
                </c:pt>
                <c:pt idx="202">
                  <c:v>127499</c:v>
                </c:pt>
                <c:pt idx="203">
                  <c:v>130272</c:v>
                </c:pt>
                <c:pt idx="204">
                  <c:v>147007</c:v>
                </c:pt>
                <c:pt idx="205">
                  <c:v>147149</c:v>
                </c:pt>
                <c:pt idx="206">
                  <c:v>151384</c:v>
                </c:pt>
                <c:pt idx="207">
                  <c:v>135124</c:v>
                </c:pt>
                <c:pt idx="208">
                  <c:v>110757</c:v>
                </c:pt>
                <c:pt idx="209">
                  <c:v>120449</c:v>
                </c:pt>
                <c:pt idx="210">
                  <c:v>143150</c:v>
                </c:pt>
                <c:pt idx="211">
                  <c:v>126745</c:v>
                </c:pt>
                <c:pt idx="212">
                  <c:v>110882</c:v>
                </c:pt>
                <c:pt idx="213">
                  <c:v>124704</c:v>
                </c:pt>
                <c:pt idx="214">
                  <c:v>150345</c:v>
                </c:pt>
                <c:pt idx="215">
                  <c:v>123350</c:v>
                </c:pt>
                <c:pt idx="216">
                  <c:v>81984</c:v>
                </c:pt>
                <c:pt idx="217">
                  <c:v>112700</c:v>
                </c:pt>
                <c:pt idx="218">
                  <c:v>127755</c:v>
                </c:pt>
                <c:pt idx="219">
                  <c:v>105708</c:v>
                </c:pt>
                <c:pt idx="220">
                  <c:v>120122</c:v>
                </c:pt>
                <c:pt idx="221">
                  <c:v>122745</c:v>
                </c:pt>
                <c:pt idx="222">
                  <c:v>131299</c:v>
                </c:pt>
                <c:pt idx="223">
                  <c:v>110423</c:v>
                </c:pt>
                <c:pt idx="224">
                  <c:v>130331</c:v>
                </c:pt>
                <c:pt idx="225">
                  <c:v>108656</c:v>
                </c:pt>
                <c:pt idx="226">
                  <c:v>113879</c:v>
                </c:pt>
                <c:pt idx="227">
                  <c:v>111346</c:v>
                </c:pt>
                <c:pt idx="228">
                  <c:v>112051</c:v>
                </c:pt>
                <c:pt idx="229">
                  <c:v>99740</c:v>
                </c:pt>
                <c:pt idx="230">
                  <c:v>105647</c:v>
                </c:pt>
                <c:pt idx="231">
                  <c:v>122272</c:v>
                </c:pt>
                <c:pt idx="232">
                  <c:v>143737</c:v>
                </c:pt>
                <c:pt idx="233">
                  <c:v>160157</c:v>
                </c:pt>
                <c:pt idx="234">
                  <c:v>189283</c:v>
                </c:pt>
                <c:pt idx="235">
                  <c:v>199093</c:v>
                </c:pt>
                <c:pt idx="236">
                  <c:v>149403</c:v>
                </c:pt>
                <c:pt idx="237">
                  <c:v>141086</c:v>
                </c:pt>
                <c:pt idx="238">
                  <c:v>160463</c:v>
                </c:pt>
                <c:pt idx="239">
                  <c:v>155941</c:v>
                </c:pt>
                <c:pt idx="240">
                  <c:v>165255</c:v>
                </c:pt>
                <c:pt idx="241">
                  <c:v>169212</c:v>
                </c:pt>
                <c:pt idx="242">
                  <c:v>168949</c:v>
                </c:pt>
                <c:pt idx="243">
                  <c:v>158843</c:v>
                </c:pt>
                <c:pt idx="244">
                  <c:v>156065</c:v>
                </c:pt>
                <c:pt idx="245">
                  <c:v>195731</c:v>
                </c:pt>
                <c:pt idx="246">
                  <c:v>194661</c:v>
                </c:pt>
                <c:pt idx="247">
                  <c:v>181512</c:v>
                </c:pt>
                <c:pt idx="248">
                  <c:v>179679</c:v>
                </c:pt>
                <c:pt idx="249">
                  <c:v>187962</c:v>
                </c:pt>
                <c:pt idx="250">
                  <c:v>145025</c:v>
                </c:pt>
                <c:pt idx="251">
                  <c:v>135154</c:v>
                </c:pt>
                <c:pt idx="252">
                  <c:v>163988</c:v>
                </c:pt>
                <c:pt idx="253">
                  <c:v>179571</c:v>
                </c:pt>
                <c:pt idx="254">
                  <c:v>175293</c:v>
                </c:pt>
                <c:pt idx="255">
                  <c:v>184079</c:v>
                </c:pt>
                <c:pt idx="256">
                  <c:v>193305</c:v>
                </c:pt>
                <c:pt idx="257">
                  <c:v>205289</c:v>
                </c:pt>
                <c:pt idx="258">
                  <c:v>193077</c:v>
                </c:pt>
                <c:pt idx="259">
                  <c:v>208713</c:v>
                </c:pt>
                <c:pt idx="260">
                  <c:v>189650</c:v>
                </c:pt>
                <c:pt idx="261">
                  <c:v>188814</c:v>
                </c:pt>
                <c:pt idx="262">
                  <c:v>176322</c:v>
                </c:pt>
                <c:pt idx="263">
                  <c:v>187144</c:v>
                </c:pt>
                <c:pt idx="264">
                  <c:v>169465</c:v>
                </c:pt>
                <c:pt idx="265">
                  <c:v>172682</c:v>
                </c:pt>
                <c:pt idx="266">
                  <c:v>188638</c:v>
                </c:pt>
                <c:pt idx="267">
                  <c:v>171875</c:v>
                </c:pt>
                <c:pt idx="268">
                  <c:v>207103</c:v>
                </c:pt>
                <c:pt idx="269">
                  <c:v>227745</c:v>
                </c:pt>
                <c:pt idx="270">
                  <c:v>199342</c:v>
                </c:pt>
                <c:pt idx="271">
                  <c:v>199876</c:v>
                </c:pt>
                <c:pt idx="272">
                  <c:v>214390</c:v>
                </c:pt>
                <c:pt idx="273">
                  <c:v>211920</c:v>
                </c:pt>
                <c:pt idx="274">
                  <c:v>206300</c:v>
                </c:pt>
                <c:pt idx="275">
                  <c:v>254054</c:v>
                </c:pt>
                <c:pt idx="276">
                  <c:v>258126</c:v>
                </c:pt>
                <c:pt idx="277">
                  <c:v>234216</c:v>
                </c:pt>
                <c:pt idx="278">
                  <c:v>232638</c:v>
                </c:pt>
                <c:pt idx="279">
                  <c:v>217467</c:v>
                </c:pt>
                <c:pt idx="280">
                  <c:v>242561</c:v>
                </c:pt>
                <c:pt idx="281">
                  <c:v>243144</c:v>
                </c:pt>
                <c:pt idx="282">
                  <c:v>230540</c:v>
                </c:pt>
                <c:pt idx="283">
                  <c:v>221980</c:v>
                </c:pt>
                <c:pt idx="284">
                  <c:v>219303</c:v>
                </c:pt>
                <c:pt idx="285">
                  <c:v>196553</c:v>
                </c:pt>
                <c:pt idx="286">
                  <c:v>195698</c:v>
                </c:pt>
                <c:pt idx="287">
                  <c:v>233036</c:v>
                </c:pt>
                <c:pt idx="288">
                  <c:v>231213</c:v>
                </c:pt>
                <c:pt idx="289">
                  <c:v>207750</c:v>
                </c:pt>
                <c:pt idx="290">
                  <c:v>214998</c:v>
                </c:pt>
                <c:pt idx="291">
                  <c:v>236763</c:v>
                </c:pt>
                <c:pt idx="292">
                  <c:v>238486</c:v>
                </c:pt>
                <c:pt idx="293">
                  <c:v>168656</c:v>
                </c:pt>
                <c:pt idx="294">
                  <c:v>175382</c:v>
                </c:pt>
                <c:pt idx="295">
                  <c:v>189476</c:v>
                </c:pt>
                <c:pt idx="296">
                  <c:v>183553</c:v>
                </c:pt>
                <c:pt idx="297">
                  <c:v>191636</c:v>
                </c:pt>
                <c:pt idx="298">
                  <c:v>208004</c:v>
                </c:pt>
                <c:pt idx="299">
                  <c:v>186088</c:v>
                </c:pt>
                <c:pt idx="300">
                  <c:v>164670</c:v>
                </c:pt>
                <c:pt idx="301">
                  <c:v>196776</c:v>
                </c:pt>
                <c:pt idx="302">
                  <c:v>193713</c:v>
                </c:pt>
                <c:pt idx="303">
                  <c:v>165590</c:v>
                </c:pt>
                <c:pt idx="304">
                  <c:v>183106</c:v>
                </c:pt>
                <c:pt idx="305">
                  <c:v>160221</c:v>
                </c:pt>
                <c:pt idx="306">
                  <c:v>152970</c:v>
                </c:pt>
                <c:pt idx="307">
                  <c:v>180732</c:v>
                </c:pt>
                <c:pt idx="308">
                  <c:v>188856</c:v>
                </c:pt>
                <c:pt idx="309">
                  <c:v>193518</c:v>
                </c:pt>
                <c:pt idx="310">
                  <c:v>189225</c:v>
                </c:pt>
                <c:pt idx="311">
                  <c:v>181875</c:v>
                </c:pt>
                <c:pt idx="312">
                  <c:v>171292</c:v>
                </c:pt>
                <c:pt idx="313">
                  <c:v>134526</c:v>
                </c:pt>
                <c:pt idx="314">
                  <c:v>135901</c:v>
                </c:pt>
                <c:pt idx="315">
                  <c:v>183310</c:v>
                </c:pt>
                <c:pt idx="316">
                  <c:v>151314</c:v>
                </c:pt>
                <c:pt idx="317">
                  <c:v>141461</c:v>
                </c:pt>
                <c:pt idx="318">
                  <c:v>148523</c:v>
                </c:pt>
                <c:pt idx="319">
                  <c:v>170633</c:v>
                </c:pt>
                <c:pt idx="320">
                  <c:v>194625</c:v>
                </c:pt>
                <c:pt idx="321">
                  <c:v>169923</c:v>
                </c:pt>
                <c:pt idx="322">
                  <c:v>166665</c:v>
                </c:pt>
                <c:pt idx="323">
                  <c:v>179042</c:v>
                </c:pt>
                <c:pt idx="324">
                  <c:v>188578</c:v>
                </c:pt>
                <c:pt idx="325">
                  <c:v>137477</c:v>
                </c:pt>
                <c:pt idx="326">
                  <c:v>108939</c:v>
                </c:pt>
                <c:pt idx="327">
                  <c:v>109983</c:v>
                </c:pt>
                <c:pt idx="328">
                  <c:v>153463</c:v>
                </c:pt>
                <c:pt idx="329">
                  <c:v>210227</c:v>
                </c:pt>
                <c:pt idx="330">
                  <c:v>248471</c:v>
                </c:pt>
                <c:pt idx="331">
                  <c:v>254801</c:v>
                </c:pt>
                <c:pt idx="332">
                  <c:v>270117</c:v>
                </c:pt>
                <c:pt idx="333">
                  <c:v>248553</c:v>
                </c:pt>
                <c:pt idx="334">
                  <c:v>217356</c:v>
                </c:pt>
                <c:pt idx="335">
                  <c:v>203030</c:v>
                </c:pt>
                <c:pt idx="336">
                  <c:v>215420</c:v>
                </c:pt>
                <c:pt idx="337">
                  <c:v>194504</c:v>
                </c:pt>
                <c:pt idx="338">
                  <c:v>199940</c:v>
                </c:pt>
                <c:pt idx="339">
                  <c:v>153649</c:v>
                </c:pt>
                <c:pt idx="340">
                  <c:v>117134</c:v>
                </c:pt>
                <c:pt idx="341">
                  <c:v>103333</c:v>
                </c:pt>
                <c:pt idx="342">
                  <c:v>111724</c:v>
                </c:pt>
                <c:pt idx="343">
                  <c:v>170419</c:v>
                </c:pt>
                <c:pt idx="344">
                  <c:v>147015</c:v>
                </c:pt>
                <c:pt idx="345">
                  <c:v>135174</c:v>
                </c:pt>
                <c:pt idx="346">
                  <c:v>142259</c:v>
                </c:pt>
                <c:pt idx="347">
                  <c:v>144930</c:v>
                </c:pt>
                <c:pt idx="348">
                  <c:v>135895</c:v>
                </c:pt>
                <c:pt idx="349">
                  <c:v>145523</c:v>
                </c:pt>
                <c:pt idx="350">
                  <c:v>153869</c:v>
                </c:pt>
                <c:pt idx="351">
                  <c:v>164834</c:v>
                </c:pt>
                <c:pt idx="352">
                  <c:v>149343</c:v>
                </c:pt>
                <c:pt idx="353">
                  <c:v>153888</c:v>
                </c:pt>
                <c:pt idx="354">
                  <c:v>176834</c:v>
                </c:pt>
                <c:pt idx="355">
                  <c:v>164378</c:v>
                </c:pt>
                <c:pt idx="356">
                  <c:v>133730</c:v>
                </c:pt>
                <c:pt idx="357">
                  <c:v>152774</c:v>
                </c:pt>
                <c:pt idx="358">
                  <c:v>147322</c:v>
                </c:pt>
                <c:pt idx="359">
                  <c:v>169176</c:v>
                </c:pt>
                <c:pt idx="360">
                  <c:v>152541</c:v>
                </c:pt>
                <c:pt idx="361">
                  <c:v>152261</c:v>
                </c:pt>
                <c:pt idx="362">
                  <c:v>125747</c:v>
                </c:pt>
                <c:pt idx="363">
                  <c:v>80291</c:v>
                </c:pt>
                <c:pt idx="364">
                  <c:v>1082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122-49BF-89E0-2B981457D0F0}"/>
            </c:ext>
          </c:extLst>
        </c:ser>
        <c:ser>
          <c:idx val="5"/>
          <c:order val="6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ln w="28575" cap="rnd">
              <a:solidFill>
                <a:srgbClr val="84511D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28</c:v>
                </c:pt>
                <c:pt idx="1">
                  <c:v>33</c:v>
                </c:pt>
                <c:pt idx="2">
                  <c:v>69</c:v>
                </c:pt>
                <c:pt idx="3">
                  <c:v>80</c:v>
                </c:pt>
                <c:pt idx="4">
                  <c:v>6</c:v>
                </c:pt>
                <c:pt idx="5">
                  <c:v>10</c:v>
                </c:pt>
                <c:pt idx="6">
                  <c:v>6</c:v>
                </c:pt>
                <c:pt idx="7">
                  <c:v>29</c:v>
                </c:pt>
                <c:pt idx="8">
                  <c:v>0</c:v>
                </c:pt>
                <c:pt idx="9">
                  <c:v>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9</c:v>
                </c:pt>
                <c:pt idx="14">
                  <c:v>40</c:v>
                </c:pt>
                <c:pt idx="15">
                  <c:v>48</c:v>
                </c:pt>
                <c:pt idx="16">
                  <c:v>0</c:v>
                </c:pt>
                <c:pt idx="17">
                  <c:v>0</c:v>
                </c:pt>
                <c:pt idx="18">
                  <c:v>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3</c:v>
                </c:pt>
                <c:pt idx="30">
                  <c:v>0</c:v>
                </c:pt>
                <c:pt idx="31">
                  <c:v>1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40</c:v>
                </c:pt>
                <c:pt idx="38">
                  <c:v>2</c:v>
                </c:pt>
                <c:pt idx="39">
                  <c:v>0</c:v>
                </c:pt>
                <c:pt idx="40">
                  <c:v>0</c:v>
                </c:pt>
                <c:pt idx="41">
                  <c:v>12</c:v>
                </c:pt>
                <c:pt idx="42">
                  <c:v>13</c:v>
                </c:pt>
                <c:pt idx="43">
                  <c:v>1</c:v>
                </c:pt>
                <c:pt idx="44">
                  <c:v>11</c:v>
                </c:pt>
                <c:pt idx="45">
                  <c:v>0</c:v>
                </c:pt>
                <c:pt idx="46">
                  <c:v>10</c:v>
                </c:pt>
                <c:pt idx="47">
                  <c:v>0</c:v>
                </c:pt>
                <c:pt idx="48">
                  <c:v>0</c:v>
                </c:pt>
                <c:pt idx="49">
                  <c:v>40</c:v>
                </c:pt>
                <c:pt idx="50">
                  <c:v>72</c:v>
                </c:pt>
                <c:pt idx="51">
                  <c:v>106</c:v>
                </c:pt>
                <c:pt idx="52">
                  <c:v>53</c:v>
                </c:pt>
                <c:pt idx="53">
                  <c:v>198</c:v>
                </c:pt>
                <c:pt idx="54">
                  <c:v>185</c:v>
                </c:pt>
                <c:pt idx="55">
                  <c:v>166</c:v>
                </c:pt>
                <c:pt idx="56">
                  <c:v>96</c:v>
                </c:pt>
                <c:pt idx="57">
                  <c:v>57</c:v>
                </c:pt>
                <c:pt idx="58">
                  <c:v>78</c:v>
                </c:pt>
                <c:pt idx="59">
                  <c:v>107</c:v>
                </c:pt>
                <c:pt idx="60">
                  <c:v>17</c:v>
                </c:pt>
                <c:pt idx="61">
                  <c:v>1</c:v>
                </c:pt>
                <c:pt idx="62">
                  <c:v>4</c:v>
                </c:pt>
                <c:pt idx="63">
                  <c:v>0</c:v>
                </c:pt>
                <c:pt idx="64">
                  <c:v>838</c:v>
                </c:pt>
                <c:pt idx="65">
                  <c:v>1839</c:v>
                </c:pt>
                <c:pt idx="66">
                  <c:v>2210</c:v>
                </c:pt>
                <c:pt idx="67">
                  <c:v>1993</c:v>
                </c:pt>
                <c:pt idx="68">
                  <c:v>1946</c:v>
                </c:pt>
                <c:pt idx="69">
                  <c:v>60</c:v>
                </c:pt>
                <c:pt idx="70">
                  <c:v>5647</c:v>
                </c:pt>
                <c:pt idx="71">
                  <c:v>243</c:v>
                </c:pt>
                <c:pt idx="72">
                  <c:v>68</c:v>
                </c:pt>
                <c:pt idx="73">
                  <c:v>3</c:v>
                </c:pt>
                <c:pt idx="74">
                  <c:v>1939</c:v>
                </c:pt>
                <c:pt idx="75">
                  <c:v>2499</c:v>
                </c:pt>
                <c:pt idx="76">
                  <c:v>2425</c:v>
                </c:pt>
                <c:pt idx="77">
                  <c:v>2537</c:v>
                </c:pt>
                <c:pt idx="78">
                  <c:v>2342</c:v>
                </c:pt>
                <c:pt idx="79">
                  <c:v>2568</c:v>
                </c:pt>
                <c:pt idx="80">
                  <c:v>1161</c:v>
                </c:pt>
                <c:pt idx="81">
                  <c:v>5</c:v>
                </c:pt>
                <c:pt idx="82">
                  <c:v>39</c:v>
                </c:pt>
                <c:pt idx="83">
                  <c:v>81</c:v>
                </c:pt>
                <c:pt idx="84">
                  <c:v>68</c:v>
                </c:pt>
                <c:pt idx="85">
                  <c:v>58</c:v>
                </c:pt>
                <c:pt idx="86">
                  <c:v>1</c:v>
                </c:pt>
                <c:pt idx="87">
                  <c:v>105</c:v>
                </c:pt>
                <c:pt idx="88">
                  <c:v>23</c:v>
                </c:pt>
                <c:pt idx="89">
                  <c:v>38</c:v>
                </c:pt>
                <c:pt idx="90">
                  <c:v>165</c:v>
                </c:pt>
                <c:pt idx="91">
                  <c:v>259</c:v>
                </c:pt>
                <c:pt idx="92">
                  <c:v>61</c:v>
                </c:pt>
                <c:pt idx="93">
                  <c:v>62</c:v>
                </c:pt>
                <c:pt idx="94">
                  <c:v>153</c:v>
                </c:pt>
                <c:pt idx="95">
                  <c:v>117</c:v>
                </c:pt>
                <c:pt idx="96">
                  <c:v>18</c:v>
                </c:pt>
                <c:pt idx="97">
                  <c:v>56</c:v>
                </c:pt>
                <c:pt idx="98">
                  <c:v>58</c:v>
                </c:pt>
                <c:pt idx="99">
                  <c:v>45</c:v>
                </c:pt>
                <c:pt idx="100">
                  <c:v>0</c:v>
                </c:pt>
                <c:pt idx="101">
                  <c:v>15</c:v>
                </c:pt>
                <c:pt idx="102">
                  <c:v>0</c:v>
                </c:pt>
                <c:pt idx="103">
                  <c:v>0</c:v>
                </c:pt>
                <c:pt idx="104">
                  <c:v>28</c:v>
                </c:pt>
                <c:pt idx="105">
                  <c:v>22</c:v>
                </c:pt>
                <c:pt idx="106">
                  <c:v>3</c:v>
                </c:pt>
                <c:pt idx="107">
                  <c:v>973</c:v>
                </c:pt>
                <c:pt idx="108">
                  <c:v>3566</c:v>
                </c:pt>
                <c:pt idx="109">
                  <c:v>3072</c:v>
                </c:pt>
                <c:pt idx="110">
                  <c:v>4288</c:v>
                </c:pt>
                <c:pt idx="111">
                  <c:v>3138</c:v>
                </c:pt>
                <c:pt idx="112">
                  <c:v>4424</c:v>
                </c:pt>
                <c:pt idx="113">
                  <c:v>4728</c:v>
                </c:pt>
                <c:pt idx="114">
                  <c:v>3712</c:v>
                </c:pt>
                <c:pt idx="115">
                  <c:v>2296</c:v>
                </c:pt>
                <c:pt idx="116">
                  <c:v>4354</c:v>
                </c:pt>
                <c:pt idx="117">
                  <c:v>9742</c:v>
                </c:pt>
                <c:pt idx="118">
                  <c:v>4759</c:v>
                </c:pt>
                <c:pt idx="119">
                  <c:v>48</c:v>
                </c:pt>
                <c:pt idx="120">
                  <c:v>46</c:v>
                </c:pt>
                <c:pt idx="121">
                  <c:v>113</c:v>
                </c:pt>
                <c:pt idx="122">
                  <c:v>123</c:v>
                </c:pt>
                <c:pt idx="123">
                  <c:v>79</c:v>
                </c:pt>
                <c:pt idx="124">
                  <c:v>107</c:v>
                </c:pt>
                <c:pt idx="125">
                  <c:v>92</c:v>
                </c:pt>
                <c:pt idx="126">
                  <c:v>132</c:v>
                </c:pt>
                <c:pt idx="127">
                  <c:v>149</c:v>
                </c:pt>
                <c:pt idx="128">
                  <c:v>312</c:v>
                </c:pt>
                <c:pt idx="129">
                  <c:v>185</c:v>
                </c:pt>
                <c:pt idx="130">
                  <c:v>158</c:v>
                </c:pt>
                <c:pt idx="131">
                  <c:v>268</c:v>
                </c:pt>
                <c:pt idx="132">
                  <c:v>185</c:v>
                </c:pt>
                <c:pt idx="133">
                  <c:v>97</c:v>
                </c:pt>
                <c:pt idx="134">
                  <c:v>489</c:v>
                </c:pt>
                <c:pt idx="135">
                  <c:v>2830</c:v>
                </c:pt>
                <c:pt idx="136">
                  <c:v>6655</c:v>
                </c:pt>
                <c:pt idx="137">
                  <c:v>7541</c:v>
                </c:pt>
                <c:pt idx="138">
                  <c:v>8560</c:v>
                </c:pt>
                <c:pt idx="139">
                  <c:v>9678</c:v>
                </c:pt>
                <c:pt idx="140">
                  <c:v>9595</c:v>
                </c:pt>
                <c:pt idx="141">
                  <c:v>8723</c:v>
                </c:pt>
                <c:pt idx="142">
                  <c:v>529</c:v>
                </c:pt>
                <c:pt idx="143">
                  <c:v>228</c:v>
                </c:pt>
                <c:pt idx="144">
                  <c:v>142</c:v>
                </c:pt>
                <c:pt idx="145">
                  <c:v>81</c:v>
                </c:pt>
                <c:pt idx="146">
                  <c:v>15</c:v>
                </c:pt>
                <c:pt idx="147">
                  <c:v>41</c:v>
                </c:pt>
                <c:pt idx="148">
                  <c:v>157</c:v>
                </c:pt>
                <c:pt idx="149">
                  <c:v>178</c:v>
                </c:pt>
                <c:pt idx="150">
                  <c:v>111</c:v>
                </c:pt>
                <c:pt idx="151">
                  <c:v>134</c:v>
                </c:pt>
                <c:pt idx="152">
                  <c:v>78</c:v>
                </c:pt>
                <c:pt idx="153">
                  <c:v>67</c:v>
                </c:pt>
                <c:pt idx="154">
                  <c:v>47</c:v>
                </c:pt>
                <c:pt idx="155">
                  <c:v>81</c:v>
                </c:pt>
                <c:pt idx="156">
                  <c:v>219</c:v>
                </c:pt>
                <c:pt idx="157">
                  <c:v>289</c:v>
                </c:pt>
                <c:pt idx="158">
                  <c:v>371</c:v>
                </c:pt>
                <c:pt idx="159">
                  <c:v>135</c:v>
                </c:pt>
                <c:pt idx="160">
                  <c:v>268</c:v>
                </c:pt>
                <c:pt idx="161">
                  <c:v>249</c:v>
                </c:pt>
                <c:pt idx="162">
                  <c:v>183</c:v>
                </c:pt>
                <c:pt idx="163">
                  <c:v>152</c:v>
                </c:pt>
                <c:pt idx="164">
                  <c:v>161</c:v>
                </c:pt>
                <c:pt idx="165">
                  <c:v>181</c:v>
                </c:pt>
                <c:pt idx="166">
                  <c:v>187</c:v>
                </c:pt>
                <c:pt idx="167">
                  <c:v>230</c:v>
                </c:pt>
                <c:pt idx="168">
                  <c:v>176</c:v>
                </c:pt>
                <c:pt idx="169">
                  <c:v>88</c:v>
                </c:pt>
                <c:pt idx="170">
                  <c:v>103</c:v>
                </c:pt>
                <c:pt idx="171">
                  <c:v>110</c:v>
                </c:pt>
                <c:pt idx="172">
                  <c:v>139</c:v>
                </c:pt>
                <c:pt idx="173">
                  <c:v>30</c:v>
                </c:pt>
                <c:pt idx="174">
                  <c:v>82</c:v>
                </c:pt>
                <c:pt idx="175">
                  <c:v>79</c:v>
                </c:pt>
                <c:pt idx="176">
                  <c:v>32</c:v>
                </c:pt>
                <c:pt idx="177">
                  <c:v>1</c:v>
                </c:pt>
                <c:pt idx="178">
                  <c:v>22</c:v>
                </c:pt>
                <c:pt idx="179">
                  <c:v>90</c:v>
                </c:pt>
                <c:pt idx="180">
                  <c:v>171</c:v>
                </c:pt>
                <c:pt idx="181">
                  <c:v>133</c:v>
                </c:pt>
                <c:pt idx="182">
                  <c:v>64</c:v>
                </c:pt>
                <c:pt idx="183">
                  <c:v>120</c:v>
                </c:pt>
                <c:pt idx="184">
                  <c:v>29</c:v>
                </c:pt>
                <c:pt idx="185">
                  <c:v>44</c:v>
                </c:pt>
                <c:pt idx="186">
                  <c:v>67</c:v>
                </c:pt>
                <c:pt idx="187">
                  <c:v>32</c:v>
                </c:pt>
                <c:pt idx="188">
                  <c:v>23</c:v>
                </c:pt>
                <c:pt idx="189">
                  <c:v>33</c:v>
                </c:pt>
                <c:pt idx="190">
                  <c:v>52</c:v>
                </c:pt>
                <c:pt idx="191">
                  <c:v>71</c:v>
                </c:pt>
                <c:pt idx="192">
                  <c:v>45</c:v>
                </c:pt>
                <c:pt idx="193">
                  <c:v>35</c:v>
                </c:pt>
                <c:pt idx="194">
                  <c:v>42</c:v>
                </c:pt>
                <c:pt idx="195">
                  <c:v>23</c:v>
                </c:pt>
                <c:pt idx="196">
                  <c:v>38</c:v>
                </c:pt>
                <c:pt idx="197">
                  <c:v>87</c:v>
                </c:pt>
                <c:pt idx="198">
                  <c:v>65</c:v>
                </c:pt>
                <c:pt idx="199">
                  <c:v>116</c:v>
                </c:pt>
                <c:pt idx="200">
                  <c:v>55</c:v>
                </c:pt>
                <c:pt idx="201">
                  <c:v>30</c:v>
                </c:pt>
                <c:pt idx="202">
                  <c:v>17</c:v>
                </c:pt>
                <c:pt idx="203">
                  <c:v>49</c:v>
                </c:pt>
                <c:pt idx="204">
                  <c:v>40</c:v>
                </c:pt>
                <c:pt idx="205">
                  <c:v>155</c:v>
                </c:pt>
                <c:pt idx="206">
                  <c:v>79</c:v>
                </c:pt>
                <c:pt idx="207">
                  <c:v>20</c:v>
                </c:pt>
                <c:pt idx="208">
                  <c:v>9</c:v>
                </c:pt>
                <c:pt idx="209">
                  <c:v>1</c:v>
                </c:pt>
                <c:pt idx="210">
                  <c:v>0</c:v>
                </c:pt>
                <c:pt idx="211">
                  <c:v>0</c:v>
                </c:pt>
                <c:pt idx="212">
                  <c:v>17</c:v>
                </c:pt>
                <c:pt idx="213">
                  <c:v>0</c:v>
                </c:pt>
                <c:pt idx="214">
                  <c:v>5</c:v>
                </c:pt>
                <c:pt idx="215">
                  <c:v>16</c:v>
                </c:pt>
                <c:pt idx="216">
                  <c:v>15</c:v>
                </c:pt>
                <c:pt idx="217">
                  <c:v>1</c:v>
                </c:pt>
                <c:pt idx="218">
                  <c:v>16</c:v>
                </c:pt>
                <c:pt idx="219">
                  <c:v>15</c:v>
                </c:pt>
                <c:pt idx="220">
                  <c:v>33</c:v>
                </c:pt>
                <c:pt idx="221">
                  <c:v>85</c:v>
                </c:pt>
                <c:pt idx="222">
                  <c:v>43</c:v>
                </c:pt>
                <c:pt idx="223">
                  <c:v>90</c:v>
                </c:pt>
                <c:pt idx="224">
                  <c:v>17</c:v>
                </c:pt>
                <c:pt idx="225">
                  <c:v>16</c:v>
                </c:pt>
                <c:pt idx="226">
                  <c:v>10</c:v>
                </c:pt>
                <c:pt idx="227">
                  <c:v>11</c:v>
                </c:pt>
                <c:pt idx="228">
                  <c:v>27</c:v>
                </c:pt>
                <c:pt idx="229">
                  <c:v>15</c:v>
                </c:pt>
                <c:pt idx="230">
                  <c:v>25</c:v>
                </c:pt>
                <c:pt idx="231">
                  <c:v>2</c:v>
                </c:pt>
                <c:pt idx="232">
                  <c:v>7</c:v>
                </c:pt>
                <c:pt idx="233">
                  <c:v>30</c:v>
                </c:pt>
                <c:pt idx="234">
                  <c:v>47</c:v>
                </c:pt>
                <c:pt idx="235">
                  <c:v>3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2</c:v>
                </c:pt>
                <c:pt idx="242">
                  <c:v>37</c:v>
                </c:pt>
                <c:pt idx="243">
                  <c:v>9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1</c:v>
                </c:pt>
                <c:pt idx="252">
                  <c:v>2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2</c:v>
                </c:pt>
                <c:pt idx="258">
                  <c:v>23</c:v>
                </c:pt>
                <c:pt idx="259">
                  <c:v>23</c:v>
                </c:pt>
                <c:pt idx="260">
                  <c:v>3</c:v>
                </c:pt>
                <c:pt idx="261">
                  <c:v>36</c:v>
                </c:pt>
                <c:pt idx="262">
                  <c:v>25</c:v>
                </c:pt>
                <c:pt idx="263">
                  <c:v>4</c:v>
                </c:pt>
                <c:pt idx="264">
                  <c:v>0</c:v>
                </c:pt>
                <c:pt idx="265">
                  <c:v>2</c:v>
                </c:pt>
                <c:pt idx="266">
                  <c:v>7</c:v>
                </c:pt>
                <c:pt idx="267">
                  <c:v>2</c:v>
                </c:pt>
                <c:pt idx="268">
                  <c:v>1127</c:v>
                </c:pt>
                <c:pt idx="269">
                  <c:v>3068</c:v>
                </c:pt>
                <c:pt idx="270">
                  <c:v>8098</c:v>
                </c:pt>
                <c:pt idx="271">
                  <c:v>44</c:v>
                </c:pt>
                <c:pt idx="272">
                  <c:v>0</c:v>
                </c:pt>
                <c:pt idx="273">
                  <c:v>16</c:v>
                </c:pt>
                <c:pt idx="274">
                  <c:v>12</c:v>
                </c:pt>
                <c:pt idx="275">
                  <c:v>4</c:v>
                </c:pt>
                <c:pt idx="276">
                  <c:v>12</c:v>
                </c:pt>
                <c:pt idx="277">
                  <c:v>24</c:v>
                </c:pt>
                <c:pt idx="278">
                  <c:v>10</c:v>
                </c:pt>
                <c:pt idx="279">
                  <c:v>24</c:v>
                </c:pt>
                <c:pt idx="280">
                  <c:v>20</c:v>
                </c:pt>
                <c:pt idx="281">
                  <c:v>20</c:v>
                </c:pt>
                <c:pt idx="282">
                  <c:v>29</c:v>
                </c:pt>
                <c:pt idx="283">
                  <c:v>22</c:v>
                </c:pt>
                <c:pt idx="284">
                  <c:v>5</c:v>
                </c:pt>
                <c:pt idx="285">
                  <c:v>7</c:v>
                </c:pt>
                <c:pt idx="286">
                  <c:v>0</c:v>
                </c:pt>
                <c:pt idx="287">
                  <c:v>0</c:v>
                </c:pt>
                <c:pt idx="288">
                  <c:v>8</c:v>
                </c:pt>
                <c:pt idx="289">
                  <c:v>15</c:v>
                </c:pt>
                <c:pt idx="290">
                  <c:v>1</c:v>
                </c:pt>
                <c:pt idx="291">
                  <c:v>15</c:v>
                </c:pt>
                <c:pt idx="292">
                  <c:v>0</c:v>
                </c:pt>
                <c:pt idx="293">
                  <c:v>17</c:v>
                </c:pt>
                <c:pt idx="294">
                  <c:v>15</c:v>
                </c:pt>
                <c:pt idx="295">
                  <c:v>51</c:v>
                </c:pt>
                <c:pt idx="296">
                  <c:v>17</c:v>
                </c:pt>
                <c:pt idx="297">
                  <c:v>7</c:v>
                </c:pt>
                <c:pt idx="298">
                  <c:v>0</c:v>
                </c:pt>
                <c:pt idx="299">
                  <c:v>7</c:v>
                </c:pt>
                <c:pt idx="300">
                  <c:v>4</c:v>
                </c:pt>
                <c:pt idx="301">
                  <c:v>1</c:v>
                </c:pt>
                <c:pt idx="302">
                  <c:v>4</c:v>
                </c:pt>
                <c:pt idx="303">
                  <c:v>7</c:v>
                </c:pt>
                <c:pt idx="304">
                  <c:v>47</c:v>
                </c:pt>
                <c:pt idx="305">
                  <c:v>6</c:v>
                </c:pt>
                <c:pt idx="306">
                  <c:v>36</c:v>
                </c:pt>
                <c:pt idx="307">
                  <c:v>4</c:v>
                </c:pt>
                <c:pt idx="308">
                  <c:v>2</c:v>
                </c:pt>
                <c:pt idx="309">
                  <c:v>0</c:v>
                </c:pt>
                <c:pt idx="310">
                  <c:v>0</c:v>
                </c:pt>
                <c:pt idx="311">
                  <c:v>6</c:v>
                </c:pt>
                <c:pt idx="312">
                  <c:v>69</c:v>
                </c:pt>
                <c:pt idx="313">
                  <c:v>1</c:v>
                </c:pt>
                <c:pt idx="314">
                  <c:v>2</c:v>
                </c:pt>
                <c:pt idx="315">
                  <c:v>10</c:v>
                </c:pt>
                <c:pt idx="316">
                  <c:v>13</c:v>
                </c:pt>
                <c:pt idx="317">
                  <c:v>4</c:v>
                </c:pt>
                <c:pt idx="318">
                  <c:v>11</c:v>
                </c:pt>
                <c:pt idx="319">
                  <c:v>65</c:v>
                </c:pt>
                <c:pt idx="320">
                  <c:v>1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3</c:v>
                </c:pt>
                <c:pt idx="326">
                  <c:v>2</c:v>
                </c:pt>
                <c:pt idx="327">
                  <c:v>0</c:v>
                </c:pt>
                <c:pt idx="328">
                  <c:v>0</c:v>
                </c:pt>
                <c:pt idx="329">
                  <c:v>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14</c:v>
                </c:pt>
                <c:pt idx="352">
                  <c:v>63</c:v>
                </c:pt>
                <c:pt idx="353">
                  <c:v>71</c:v>
                </c:pt>
                <c:pt idx="354">
                  <c:v>9</c:v>
                </c:pt>
                <c:pt idx="355">
                  <c:v>1</c:v>
                </c:pt>
                <c:pt idx="356">
                  <c:v>0</c:v>
                </c:pt>
                <c:pt idx="357">
                  <c:v>0</c:v>
                </c:pt>
                <c:pt idx="358">
                  <c:v>1</c:v>
                </c:pt>
                <c:pt idx="359">
                  <c:v>2</c:v>
                </c:pt>
                <c:pt idx="360">
                  <c:v>4</c:v>
                </c:pt>
                <c:pt idx="361">
                  <c:v>65</c:v>
                </c:pt>
                <c:pt idx="362">
                  <c:v>8</c:v>
                </c:pt>
                <c:pt idx="363">
                  <c:v>1</c:v>
                </c:pt>
                <c:pt idx="364">
                  <c:v>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122-49BF-89E0-2B981457D0F0}"/>
            </c:ext>
          </c:extLst>
        </c:ser>
        <c:ser>
          <c:idx val="7"/>
          <c:order val="7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80245</c:v>
                </c:pt>
                <c:pt idx="1">
                  <c:v>80203</c:v>
                </c:pt>
                <c:pt idx="2">
                  <c:v>80210</c:v>
                </c:pt>
                <c:pt idx="3">
                  <c:v>80241</c:v>
                </c:pt>
                <c:pt idx="4">
                  <c:v>80223</c:v>
                </c:pt>
                <c:pt idx="5">
                  <c:v>80227</c:v>
                </c:pt>
                <c:pt idx="6">
                  <c:v>80233</c:v>
                </c:pt>
                <c:pt idx="7">
                  <c:v>80095</c:v>
                </c:pt>
                <c:pt idx="8">
                  <c:v>80057</c:v>
                </c:pt>
                <c:pt idx="9">
                  <c:v>80171</c:v>
                </c:pt>
                <c:pt idx="10">
                  <c:v>80141</c:v>
                </c:pt>
                <c:pt idx="11">
                  <c:v>79854</c:v>
                </c:pt>
                <c:pt idx="12">
                  <c:v>80222</c:v>
                </c:pt>
                <c:pt idx="13">
                  <c:v>80198</c:v>
                </c:pt>
                <c:pt idx="14">
                  <c:v>80324</c:v>
                </c:pt>
                <c:pt idx="15">
                  <c:v>80326</c:v>
                </c:pt>
                <c:pt idx="16">
                  <c:v>77766</c:v>
                </c:pt>
                <c:pt idx="17">
                  <c:v>78712</c:v>
                </c:pt>
                <c:pt idx="18">
                  <c:v>80285</c:v>
                </c:pt>
                <c:pt idx="19">
                  <c:v>80345</c:v>
                </c:pt>
                <c:pt idx="20">
                  <c:v>80329</c:v>
                </c:pt>
                <c:pt idx="21">
                  <c:v>80317</c:v>
                </c:pt>
                <c:pt idx="22">
                  <c:v>80299</c:v>
                </c:pt>
                <c:pt idx="23">
                  <c:v>80309</c:v>
                </c:pt>
                <c:pt idx="24">
                  <c:v>80390</c:v>
                </c:pt>
                <c:pt idx="25">
                  <c:v>80369</c:v>
                </c:pt>
                <c:pt idx="26">
                  <c:v>80361</c:v>
                </c:pt>
                <c:pt idx="27">
                  <c:v>83648</c:v>
                </c:pt>
                <c:pt idx="28">
                  <c:v>80240</c:v>
                </c:pt>
                <c:pt idx="29">
                  <c:v>80270</c:v>
                </c:pt>
                <c:pt idx="30">
                  <c:v>80333</c:v>
                </c:pt>
                <c:pt idx="31">
                  <c:v>80381</c:v>
                </c:pt>
                <c:pt idx="32">
                  <c:v>80416</c:v>
                </c:pt>
                <c:pt idx="33">
                  <c:v>80439</c:v>
                </c:pt>
                <c:pt idx="34">
                  <c:v>80498</c:v>
                </c:pt>
                <c:pt idx="35">
                  <c:v>80570</c:v>
                </c:pt>
                <c:pt idx="36">
                  <c:v>80794</c:v>
                </c:pt>
                <c:pt idx="37">
                  <c:v>80412</c:v>
                </c:pt>
                <c:pt idx="38">
                  <c:v>80476</c:v>
                </c:pt>
                <c:pt idx="39">
                  <c:v>80530</c:v>
                </c:pt>
                <c:pt idx="40">
                  <c:v>80828</c:v>
                </c:pt>
                <c:pt idx="41">
                  <c:v>80524</c:v>
                </c:pt>
                <c:pt idx="42">
                  <c:v>80494</c:v>
                </c:pt>
                <c:pt idx="43">
                  <c:v>80576</c:v>
                </c:pt>
                <c:pt idx="44">
                  <c:v>80580</c:v>
                </c:pt>
                <c:pt idx="45">
                  <c:v>80543</c:v>
                </c:pt>
                <c:pt idx="46">
                  <c:v>80535</c:v>
                </c:pt>
                <c:pt idx="47">
                  <c:v>80584</c:v>
                </c:pt>
                <c:pt idx="48">
                  <c:v>80473</c:v>
                </c:pt>
                <c:pt idx="49">
                  <c:v>80537</c:v>
                </c:pt>
                <c:pt idx="50">
                  <c:v>80513</c:v>
                </c:pt>
                <c:pt idx="51">
                  <c:v>80362</c:v>
                </c:pt>
                <c:pt idx="52">
                  <c:v>80550</c:v>
                </c:pt>
                <c:pt idx="53">
                  <c:v>80079</c:v>
                </c:pt>
                <c:pt idx="54">
                  <c:v>80353</c:v>
                </c:pt>
                <c:pt idx="55">
                  <c:v>80391</c:v>
                </c:pt>
                <c:pt idx="56">
                  <c:v>80489</c:v>
                </c:pt>
                <c:pt idx="57">
                  <c:v>80385</c:v>
                </c:pt>
                <c:pt idx="58">
                  <c:v>80399</c:v>
                </c:pt>
                <c:pt idx="59">
                  <c:v>80424</c:v>
                </c:pt>
                <c:pt idx="60">
                  <c:v>80457</c:v>
                </c:pt>
                <c:pt idx="61">
                  <c:v>80380</c:v>
                </c:pt>
                <c:pt idx="62">
                  <c:v>80459</c:v>
                </c:pt>
                <c:pt idx="63">
                  <c:v>80351</c:v>
                </c:pt>
                <c:pt idx="64">
                  <c:v>80442</c:v>
                </c:pt>
                <c:pt idx="65">
                  <c:v>80455</c:v>
                </c:pt>
                <c:pt idx="66">
                  <c:v>80397</c:v>
                </c:pt>
                <c:pt idx="67">
                  <c:v>80428</c:v>
                </c:pt>
                <c:pt idx="68">
                  <c:v>80415</c:v>
                </c:pt>
                <c:pt idx="69">
                  <c:v>80537</c:v>
                </c:pt>
                <c:pt idx="70">
                  <c:v>80522</c:v>
                </c:pt>
                <c:pt idx="71">
                  <c:v>80549</c:v>
                </c:pt>
                <c:pt idx="72">
                  <c:v>80557</c:v>
                </c:pt>
                <c:pt idx="73">
                  <c:v>80664</c:v>
                </c:pt>
                <c:pt idx="74">
                  <c:v>80482</c:v>
                </c:pt>
                <c:pt idx="75">
                  <c:v>80537</c:v>
                </c:pt>
                <c:pt idx="76">
                  <c:v>80572</c:v>
                </c:pt>
                <c:pt idx="77">
                  <c:v>80564</c:v>
                </c:pt>
                <c:pt idx="78">
                  <c:v>80563</c:v>
                </c:pt>
                <c:pt idx="79">
                  <c:v>80478</c:v>
                </c:pt>
                <c:pt idx="80">
                  <c:v>80580</c:v>
                </c:pt>
                <c:pt idx="81">
                  <c:v>80603</c:v>
                </c:pt>
                <c:pt idx="82">
                  <c:v>80629</c:v>
                </c:pt>
                <c:pt idx="83">
                  <c:v>80641</c:v>
                </c:pt>
                <c:pt idx="84">
                  <c:v>80570</c:v>
                </c:pt>
                <c:pt idx="85">
                  <c:v>80497</c:v>
                </c:pt>
                <c:pt idx="86">
                  <c:v>80439</c:v>
                </c:pt>
                <c:pt idx="87">
                  <c:v>80619</c:v>
                </c:pt>
                <c:pt idx="88">
                  <c:v>80780</c:v>
                </c:pt>
                <c:pt idx="89">
                  <c:v>52113</c:v>
                </c:pt>
                <c:pt idx="90">
                  <c:v>63845</c:v>
                </c:pt>
                <c:pt idx="91">
                  <c:v>79483</c:v>
                </c:pt>
                <c:pt idx="92">
                  <c:v>80747</c:v>
                </c:pt>
                <c:pt idx="93">
                  <c:v>80633</c:v>
                </c:pt>
                <c:pt idx="94">
                  <c:v>80606</c:v>
                </c:pt>
                <c:pt idx="95">
                  <c:v>80616</c:v>
                </c:pt>
                <c:pt idx="96">
                  <c:v>80558</c:v>
                </c:pt>
                <c:pt idx="97">
                  <c:v>80552</c:v>
                </c:pt>
                <c:pt idx="98">
                  <c:v>80545</c:v>
                </c:pt>
                <c:pt idx="99">
                  <c:v>80621</c:v>
                </c:pt>
                <c:pt idx="100">
                  <c:v>80611</c:v>
                </c:pt>
                <c:pt idx="101">
                  <c:v>80634</c:v>
                </c:pt>
                <c:pt idx="102">
                  <c:v>80630</c:v>
                </c:pt>
                <c:pt idx="103">
                  <c:v>80625</c:v>
                </c:pt>
                <c:pt idx="104">
                  <c:v>80634</c:v>
                </c:pt>
                <c:pt idx="105">
                  <c:v>80685</c:v>
                </c:pt>
                <c:pt idx="106">
                  <c:v>80707</c:v>
                </c:pt>
                <c:pt idx="107">
                  <c:v>80608</c:v>
                </c:pt>
                <c:pt idx="108">
                  <c:v>80496</c:v>
                </c:pt>
                <c:pt idx="109">
                  <c:v>80343</c:v>
                </c:pt>
                <c:pt idx="110">
                  <c:v>80533</c:v>
                </c:pt>
                <c:pt idx="111">
                  <c:v>80612</c:v>
                </c:pt>
                <c:pt idx="112">
                  <c:v>80609</c:v>
                </c:pt>
                <c:pt idx="113">
                  <c:v>80683</c:v>
                </c:pt>
                <c:pt idx="114">
                  <c:v>80591</c:v>
                </c:pt>
                <c:pt idx="115">
                  <c:v>80613</c:v>
                </c:pt>
                <c:pt idx="116">
                  <c:v>80778</c:v>
                </c:pt>
                <c:pt idx="117">
                  <c:v>80603</c:v>
                </c:pt>
                <c:pt idx="118">
                  <c:v>80530</c:v>
                </c:pt>
                <c:pt idx="119">
                  <c:v>80620</c:v>
                </c:pt>
                <c:pt idx="120">
                  <c:v>80841</c:v>
                </c:pt>
                <c:pt idx="121">
                  <c:v>80596</c:v>
                </c:pt>
                <c:pt idx="122">
                  <c:v>80609</c:v>
                </c:pt>
                <c:pt idx="123">
                  <c:v>80581</c:v>
                </c:pt>
                <c:pt idx="124">
                  <c:v>80580</c:v>
                </c:pt>
                <c:pt idx="125">
                  <c:v>80564</c:v>
                </c:pt>
                <c:pt idx="126">
                  <c:v>80601</c:v>
                </c:pt>
                <c:pt idx="127">
                  <c:v>75187</c:v>
                </c:pt>
                <c:pt idx="128">
                  <c:v>65841</c:v>
                </c:pt>
                <c:pt idx="129">
                  <c:v>65352</c:v>
                </c:pt>
                <c:pt idx="130">
                  <c:v>65410</c:v>
                </c:pt>
                <c:pt idx="131">
                  <c:v>69651</c:v>
                </c:pt>
                <c:pt idx="132">
                  <c:v>80197</c:v>
                </c:pt>
                <c:pt idx="133">
                  <c:v>80557</c:v>
                </c:pt>
                <c:pt idx="134">
                  <c:v>80558</c:v>
                </c:pt>
                <c:pt idx="135">
                  <c:v>80577</c:v>
                </c:pt>
                <c:pt idx="136">
                  <c:v>80452</c:v>
                </c:pt>
                <c:pt idx="137">
                  <c:v>80157</c:v>
                </c:pt>
                <c:pt idx="138">
                  <c:v>80472</c:v>
                </c:pt>
                <c:pt idx="139">
                  <c:v>80440</c:v>
                </c:pt>
                <c:pt idx="140">
                  <c:v>80629</c:v>
                </c:pt>
                <c:pt idx="141">
                  <c:v>80539</c:v>
                </c:pt>
                <c:pt idx="142">
                  <c:v>80608</c:v>
                </c:pt>
                <c:pt idx="143">
                  <c:v>80551</c:v>
                </c:pt>
                <c:pt idx="144">
                  <c:v>80548</c:v>
                </c:pt>
                <c:pt idx="145">
                  <c:v>78260</c:v>
                </c:pt>
                <c:pt idx="146">
                  <c:v>80418</c:v>
                </c:pt>
                <c:pt idx="147">
                  <c:v>80565</c:v>
                </c:pt>
                <c:pt idx="148">
                  <c:v>80496</c:v>
                </c:pt>
                <c:pt idx="149">
                  <c:v>80518</c:v>
                </c:pt>
                <c:pt idx="150">
                  <c:v>80482</c:v>
                </c:pt>
                <c:pt idx="151">
                  <c:v>80499</c:v>
                </c:pt>
                <c:pt idx="152">
                  <c:v>80588</c:v>
                </c:pt>
                <c:pt idx="153">
                  <c:v>77149</c:v>
                </c:pt>
                <c:pt idx="154">
                  <c:v>80510</c:v>
                </c:pt>
                <c:pt idx="155">
                  <c:v>77101</c:v>
                </c:pt>
                <c:pt idx="156">
                  <c:v>80544</c:v>
                </c:pt>
                <c:pt idx="157">
                  <c:v>80571</c:v>
                </c:pt>
                <c:pt idx="158">
                  <c:v>80529</c:v>
                </c:pt>
                <c:pt idx="159">
                  <c:v>80453</c:v>
                </c:pt>
                <c:pt idx="160">
                  <c:v>80514</c:v>
                </c:pt>
                <c:pt idx="161">
                  <c:v>80522</c:v>
                </c:pt>
                <c:pt idx="162">
                  <c:v>77196</c:v>
                </c:pt>
                <c:pt idx="163">
                  <c:v>80315</c:v>
                </c:pt>
                <c:pt idx="164">
                  <c:v>80107</c:v>
                </c:pt>
                <c:pt idx="165">
                  <c:v>79864</c:v>
                </c:pt>
                <c:pt idx="166">
                  <c:v>79627</c:v>
                </c:pt>
                <c:pt idx="167">
                  <c:v>79430</c:v>
                </c:pt>
                <c:pt idx="168">
                  <c:v>79291</c:v>
                </c:pt>
                <c:pt idx="169">
                  <c:v>79063</c:v>
                </c:pt>
                <c:pt idx="170">
                  <c:v>78726</c:v>
                </c:pt>
                <c:pt idx="171">
                  <c:v>78571</c:v>
                </c:pt>
                <c:pt idx="172">
                  <c:v>75974</c:v>
                </c:pt>
                <c:pt idx="173">
                  <c:v>48599</c:v>
                </c:pt>
                <c:pt idx="174">
                  <c:v>48508</c:v>
                </c:pt>
                <c:pt idx="175">
                  <c:v>48379</c:v>
                </c:pt>
                <c:pt idx="176">
                  <c:v>48070</c:v>
                </c:pt>
                <c:pt idx="177">
                  <c:v>45903</c:v>
                </c:pt>
                <c:pt idx="178">
                  <c:v>43554</c:v>
                </c:pt>
                <c:pt idx="179">
                  <c:v>29768</c:v>
                </c:pt>
                <c:pt idx="180">
                  <c:v>29763</c:v>
                </c:pt>
                <c:pt idx="181">
                  <c:v>29786</c:v>
                </c:pt>
                <c:pt idx="182">
                  <c:v>29783</c:v>
                </c:pt>
                <c:pt idx="183">
                  <c:v>29765</c:v>
                </c:pt>
                <c:pt idx="184">
                  <c:v>29723</c:v>
                </c:pt>
                <c:pt idx="185">
                  <c:v>29716</c:v>
                </c:pt>
                <c:pt idx="186">
                  <c:v>29681</c:v>
                </c:pt>
                <c:pt idx="187">
                  <c:v>29657</c:v>
                </c:pt>
                <c:pt idx="188">
                  <c:v>29697</c:v>
                </c:pt>
                <c:pt idx="189">
                  <c:v>29700</c:v>
                </c:pt>
                <c:pt idx="190">
                  <c:v>29649</c:v>
                </c:pt>
                <c:pt idx="191">
                  <c:v>29640</c:v>
                </c:pt>
                <c:pt idx="192">
                  <c:v>29627</c:v>
                </c:pt>
                <c:pt idx="193">
                  <c:v>29605</c:v>
                </c:pt>
                <c:pt idx="194">
                  <c:v>29565</c:v>
                </c:pt>
                <c:pt idx="195">
                  <c:v>29666</c:v>
                </c:pt>
                <c:pt idx="196">
                  <c:v>29670</c:v>
                </c:pt>
                <c:pt idx="197">
                  <c:v>29665</c:v>
                </c:pt>
                <c:pt idx="198">
                  <c:v>29630</c:v>
                </c:pt>
                <c:pt idx="199">
                  <c:v>29650</c:v>
                </c:pt>
                <c:pt idx="200">
                  <c:v>29627</c:v>
                </c:pt>
                <c:pt idx="201">
                  <c:v>29615</c:v>
                </c:pt>
                <c:pt idx="202">
                  <c:v>29736</c:v>
                </c:pt>
                <c:pt idx="203">
                  <c:v>29661</c:v>
                </c:pt>
                <c:pt idx="204">
                  <c:v>29673</c:v>
                </c:pt>
                <c:pt idx="205">
                  <c:v>29639</c:v>
                </c:pt>
                <c:pt idx="206">
                  <c:v>28485</c:v>
                </c:pt>
                <c:pt idx="207">
                  <c:v>29686</c:v>
                </c:pt>
                <c:pt idx="208">
                  <c:v>29632</c:v>
                </c:pt>
                <c:pt idx="209">
                  <c:v>29699</c:v>
                </c:pt>
                <c:pt idx="210">
                  <c:v>29780</c:v>
                </c:pt>
                <c:pt idx="211">
                  <c:v>39936</c:v>
                </c:pt>
                <c:pt idx="212">
                  <c:v>48098</c:v>
                </c:pt>
                <c:pt idx="213">
                  <c:v>56798</c:v>
                </c:pt>
                <c:pt idx="214">
                  <c:v>44502</c:v>
                </c:pt>
                <c:pt idx="215">
                  <c:v>48732</c:v>
                </c:pt>
                <c:pt idx="216">
                  <c:v>58000</c:v>
                </c:pt>
                <c:pt idx="217">
                  <c:v>59679</c:v>
                </c:pt>
                <c:pt idx="218">
                  <c:v>57097</c:v>
                </c:pt>
                <c:pt idx="219">
                  <c:v>56068</c:v>
                </c:pt>
                <c:pt idx="220">
                  <c:v>58889</c:v>
                </c:pt>
                <c:pt idx="221">
                  <c:v>59619</c:v>
                </c:pt>
                <c:pt idx="222">
                  <c:v>59567</c:v>
                </c:pt>
                <c:pt idx="223">
                  <c:v>59577</c:v>
                </c:pt>
                <c:pt idx="224">
                  <c:v>59562</c:v>
                </c:pt>
                <c:pt idx="225">
                  <c:v>59480</c:v>
                </c:pt>
                <c:pt idx="226">
                  <c:v>57150</c:v>
                </c:pt>
                <c:pt idx="227">
                  <c:v>59559</c:v>
                </c:pt>
                <c:pt idx="228">
                  <c:v>59561</c:v>
                </c:pt>
                <c:pt idx="229">
                  <c:v>59591</c:v>
                </c:pt>
                <c:pt idx="230">
                  <c:v>59599</c:v>
                </c:pt>
                <c:pt idx="231">
                  <c:v>59532</c:v>
                </c:pt>
                <c:pt idx="232">
                  <c:v>35877</c:v>
                </c:pt>
                <c:pt idx="233">
                  <c:v>28567</c:v>
                </c:pt>
                <c:pt idx="234">
                  <c:v>29783</c:v>
                </c:pt>
                <c:pt idx="235">
                  <c:v>29821</c:v>
                </c:pt>
                <c:pt idx="236">
                  <c:v>29775</c:v>
                </c:pt>
                <c:pt idx="237">
                  <c:v>29797</c:v>
                </c:pt>
                <c:pt idx="238">
                  <c:v>29758</c:v>
                </c:pt>
                <c:pt idx="239">
                  <c:v>29796</c:v>
                </c:pt>
                <c:pt idx="240">
                  <c:v>29789</c:v>
                </c:pt>
                <c:pt idx="241">
                  <c:v>29773</c:v>
                </c:pt>
                <c:pt idx="242">
                  <c:v>29825</c:v>
                </c:pt>
                <c:pt idx="243">
                  <c:v>29803</c:v>
                </c:pt>
                <c:pt idx="244">
                  <c:v>29817</c:v>
                </c:pt>
                <c:pt idx="245">
                  <c:v>29786</c:v>
                </c:pt>
                <c:pt idx="246">
                  <c:v>29818</c:v>
                </c:pt>
                <c:pt idx="247">
                  <c:v>29762</c:v>
                </c:pt>
                <c:pt idx="248">
                  <c:v>29799</c:v>
                </c:pt>
                <c:pt idx="249">
                  <c:v>29725</c:v>
                </c:pt>
                <c:pt idx="250">
                  <c:v>29698</c:v>
                </c:pt>
                <c:pt idx="251">
                  <c:v>29678</c:v>
                </c:pt>
                <c:pt idx="252">
                  <c:v>29690</c:v>
                </c:pt>
                <c:pt idx="253">
                  <c:v>29756</c:v>
                </c:pt>
                <c:pt idx="254">
                  <c:v>29770</c:v>
                </c:pt>
                <c:pt idx="255">
                  <c:v>29844</c:v>
                </c:pt>
                <c:pt idx="256">
                  <c:v>29882</c:v>
                </c:pt>
                <c:pt idx="257">
                  <c:v>29853</c:v>
                </c:pt>
                <c:pt idx="258">
                  <c:v>29760</c:v>
                </c:pt>
                <c:pt idx="259">
                  <c:v>29864</c:v>
                </c:pt>
                <c:pt idx="260">
                  <c:v>29734</c:v>
                </c:pt>
                <c:pt idx="261">
                  <c:v>29773</c:v>
                </c:pt>
                <c:pt idx="262">
                  <c:v>36569</c:v>
                </c:pt>
                <c:pt idx="263">
                  <c:v>48972</c:v>
                </c:pt>
                <c:pt idx="264">
                  <c:v>52961</c:v>
                </c:pt>
                <c:pt idx="265">
                  <c:v>55924</c:v>
                </c:pt>
                <c:pt idx="266">
                  <c:v>72838</c:v>
                </c:pt>
                <c:pt idx="267">
                  <c:v>79459</c:v>
                </c:pt>
                <c:pt idx="268">
                  <c:v>79950</c:v>
                </c:pt>
                <c:pt idx="269">
                  <c:v>79924</c:v>
                </c:pt>
                <c:pt idx="270">
                  <c:v>79838</c:v>
                </c:pt>
                <c:pt idx="271">
                  <c:v>79961</c:v>
                </c:pt>
                <c:pt idx="272">
                  <c:v>79971</c:v>
                </c:pt>
                <c:pt idx="273">
                  <c:v>79879</c:v>
                </c:pt>
                <c:pt idx="274">
                  <c:v>77305</c:v>
                </c:pt>
                <c:pt idx="275">
                  <c:v>76852</c:v>
                </c:pt>
                <c:pt idx="276">
                  <c:v>76826</c:v>
                </c:pt>
                <c:pt idx="277">
                  <c:v>76227</c:v>
                </c:pt>
                <c:pt idx="278">
                  <c:v>76705</c:v>
                </c:pt>
                <c:pt idx="279">
                  <c:v>76801</c:v>
                </c:pt>
                <c:pt idx="280">
                  <c:v>76860</c:v>
                </c:pt>
                <c:pt idx="281">
                  <c:v>76765</c:v>
                </c:pt>
                <c:pt idx="282">
                  <c:v>76828</c:v>
                </c:pt>
                <c:pt idx="283">
                  <c:v>76890</c:v>
                </c:pt>
                <c:pt idx="284">
                  <c:v>76819</c:v>
                </c:pt>
                <c:pt idx="285">
                  <c:v>76925</c:v>
                </c:pt>
                <c:pt idx="286">
                  <c:v>76864</c:v>
                </c:pt>
                <c:pt idx="287">
                  <c:v>76844</c:v>
                </c:pt>
                <c:pt idx="288">
                  <c:v>76656</c:v>
                </c:pt>
                <c:pt idx="289">
                  <c:v>78275</c:v>
                </c:pt>
                <c:pt idx="290">
                  <c:v>79540</c:v>
                </c:pt>
                <c:pt idx="291">
                  <c:v>79674</c:v>
                </c:pt>
                <c:pt idx="292">
                  <c:v>79705</c:v>
                </c:pt>
                <c:pt idx="293">
                  <c:v>69332</c:v>
                </c:pt>
                <c:pt idx="294">
                  <c:v>50026</c:v>
                </c:pt>
                <c:pt idx="295">
                  <c:v>50046</c:v>
                </c:pt>
                <c:pt idx="296">
                  <c:v>49924</c:v>
                </c:pt>
                <c:pt idx="297">
                  <c:v>49990</c:v>
                </c:pt>
                <c:pt idx="298">
                  <c:v>51826</c:v>
                </c:pt>
                <c:pt idx="299">
                  <c:v>62612</c:v>
                </c:pt>
                <c:pt idx="300">
                  <c:v>68809</c:v>
                </c:pt>
                <c:pt idx="301">
                  <c:v>77240</c:v>
                </c:pt>
                <c:pt idx="302">
                  <c:v>78934</c:v>
                </c:pt>
                <c:pt idx="303">
                  <c:v>79634</c:v>
                </c:pt>
                <c:pt idx="304">
                  <c:v>79619</c:v>
                </c:pt>
                <c:pt idx="305">
                  <c:v>79544</c:v>
                </c:pt>
                <c:pt idx="306">
                  <c:v>79639</c:v>
                </c:pt>
                <c:pt idx="307">
                  <c:v>79447</c:v>
                </c:pt>
                <c:pt idx="308">
                  <c:v>79544</c:v>
                </c:pt>
                <c:pt idx="309">
                  <c:v>79438</c:v>
                </c:pt>
                <c:pt idx="310">
                  <c:v>79563</c:v>
                </c:pt>
                <c:pt idx="311">
                  <c:v>79710</c:v>
                </c:pt>
                <c:pt idx="312">
                  <c:v>79550</c:v>
                </c:pt>
                <c:pt idx="313">
                  <c:v>79656</c:v>
                </c:pt>
                <c:pt idx="314">
                  <c:v>79685</c:v>
                </c:pt>
                <c:pt idx="315">
                  <c:v>79631</c:v>
                </c:pt>
                <c:pt idx="316">
                  <c:v>80035</c:v>
                </c:pt>
                <c:pt idx="317">
                  <c:v>79569</c:v>
                </c:pt>
                <c:pt idx="318">
                  <c:v>79586</c:v>
                </c:pt>
                <c:pt idx="319">
                  <c:v>79628</c:v>
                </c:pt>
                <c:pt idx="320">
                  <c:v>79678</c:v>
                </c:pt>
                <c:pt idx="321">
                  <c:v>76365</c:v>
                </c:pt>
                <c:pt idx="322">
                  <c:v>79533</c:v>
                </c:pt>
                <c:pt idx="323">
                  <c:v>79657</c:v>
                </c:pt>
                <c:pt idx="324">
                  <c:v>79573</c:v>
                </c:pt>
                <c:pt idx="325">
                  <c:v>79539</c:v>
                </c:pt>
                <c:pt idx="326">
                  <c:v>76995</c:v>
                </c:pt>
                <c:pt idx="327">
                  <c:v>75857</c:v>
                </c:pt>
                <c:pt idx="328">
                  <c:v>73296</c:v>
                </c:pt>
                <c:pt idx="329">
                  <c:v>73350</c:v>
                </c:pt>
                <c:pt idx="330">
                  <c:v>73248</c:v>
                </c:pt>
                <c:pt idx="331">
                  <c:v>72660</c:v>
                </c:pt>
                <c:pt idx="332">
                  <c:v>70465</c:v>
                </c:pt>
                <c:pt idx="333">
                  <c:v>75258</c:v>
                </c:pt>
                <c:pt idx="334">
                  <c:v>75279</c:v>
                </c:pt>
                <c:pt idx="335">
                  <c:v>75208</c:v>
                </c:pt>
                <c:pt idx="336">
                  <c:v>72168</c:v>
                </c:pt>
                <c:pt idx="337">
                  <c:v>69294</c:v>
                </c:pt>
                <c:pt idx="338">
                  <c:v>72092</c:v>
                </c:pt>
                <c:pt idx="339">
                  <c:v>72005</c:v>
                </c:pt>
                <c:pt idx="340">
                  <c:v>72174</c:v>
                </c:pt>
                <c:pt idx="341">
                  <c:v>72671</c:v>
                </c:pt>
                <c:pt idx="342">
                  <c:v>77558</c:v>
                </c:pt>
                <c:pt idx="343">
                  <c:v>77978</c:v>
                </c:pt>
                <c:pt idx="344">
                  <c:v>77979</c:v>
                </c:pt>
                <c:pt idx="345">
                  <c:v>76750</c:v>
                </c:pt>
                <c:pt idx="346">
                  <c:v>70910</c:v>
                </c:pt>
                <c:pt idx="347">
                  <c:v>69946</c:v>
                </c:pt>
                <c:pt idx="348">
                  <c:v>71174</c:v>
                </c:pt>
                <c:pt idx="349">
                  <c:v>73449</c:v>
                </c:pt>
                <c:pt idx="350">
                  <c:v>69797</c:v>
                </c:pt>
                <c:pt idx="351">
                  <c:v>72845</c:v>
                </c:pt>
                <c:pt idx="352">
                  <c:v>72878</c:v>
                </c:pt>
                <c:pt idx="353">
                  <c:v>72948</c:v>
                </c:pt>
                <c:pt idx="354">
                  <c:v>73026</c:v>
                </c:pt>
                <c:pt idx="355">
                  <c:v>72931</c:v>
                </c:pt>
                <c:pt idx="356">
                  <c:v>72795</c:v>
                </c:pt>
                <c:pt idx="357">
                  <c:v>72971</c:v>
                </c:pt>
                <c:pt idx="358">
                  <c:v>72858</c:v>
                </c:pt>
                <c:pt idx="359">
                  <c:v>73613</c:v>
                </c:pt>
                <c:pt idx="360">
                  <c:v>79697</c:v>
                </c:pt>
                <c:pt idx="361">
                  <c:v>79836</c:v>
                </c:pt>
                <c:pt idx="362">
                  <c:v>79896</c:v>
                </c:pt>
                <c:pt idx="363">
                  <c:v>79960</c:v>
                </c:pt>
                <c:pt idx="364">
                  <c:v>80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122-49BF-89E0-2B981457D0F0}"/>
            </c:ext>
          </c:extLst>
        </c:ser>
        <c:ser>
          <c:idx val="9"/>
          <c:order val="8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ln w="28575" cap="rnd">
              <a:solidFill>
                <a:srgbClr val="CC8F96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122-49BF-89E0-2B981457D0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0336"/>
        <c:axId val="1808712384"/>
      </c:lineChart>
      <c:catAx>
        <c:axId val="180873033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38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23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33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132595925509311"/>
          <c:h val="0.768651833671702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9456"/>
        <c:axId val="1808730880"/>
      </c:lineChart>
      <c:catAx>
        <c:axId val="180871945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08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3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94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7824"/>
        <c:axId val="1808708032"/>
      </c:lineChart>
      <c:catAx>
        <c:axId val="18087178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803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80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18</c:f>
          <c:strCache>
            <c:ptCount val="1"/>
            <c:pt idx="0">
              <c:v>Daily electricity net generation by energy sourc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19586789151356079"/>
          <c:w val="0.68594138848068031"/>
          <c:h val="0.61599748892315909"/>
        </c:manualLayout>
      </c:layout>
      <c:barChart>
        <c:barDir val="col"/>
        <c:grouping val="stacked"/>
        <c:varyColors val="0"/>
        <c:ser>
          <c:idx val="8"/>
          <c:order val="1"/>
          <c:tx>
            <c:strRef>
              <c:f>'Daily Charts'!$N$2</c:f>
              <c:strCache>
                <c:ptCount val="1"/>
                <c:pt idx="0">
                  <c:v>Unknown</c:v>
                </c:pt>
              </c:strCache>
            </c:strRef>
          </c:tx>
          <c:spPr>
            <a:solidFill>
              <a:srgbClr val="CC8F96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N$3:$N$368</c:f>
              <c:numCache>
                <c:formatCode>General</c:formatCode>
                <c:ptCount val="36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15-45C3-AF3A-D554F7950948}"/>
            </c:ext>
          </c:extLst>
        </c:ser>
        <c:ser>
          <c:idx val="2"/>
          <c:order val="2"/>
          <c:tx>
            <c:strRef>
              <c:f>'Daily Charts'!$H$2</c:f>
              <c:strCache>
                <c:ptCount val="1"/>
                <c:pt idx="0">
                  <c:v>Nuclea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H$3:$H$368</c:f>
              <c:numCache>
                <c:formatCode>General</c:formatCode>
                <c:ptCount val="366"/>
                <c:pt idx="0">
                  <c:v>80245</c:v>
                </c:pt>
                <c:pt idx="1">
                  <c:v>80203</c:v>
                </c:pt>
                <c:pt idx="2">
                  <c:v>80210</c:v>
                </c:pt>
                <c:pt idx="3">
                  <c:v>80241</c:v>
                </c:pt>
                <c:pt idx="4">
                  <c:v>80223</c:v>
                </c:pt>
                <c:pt idx="5">
                  <c:v>80227</c:v>
                </c:pt>
                <c:pt idx="6">
                  <c:v>80233</c:v>
                </c:pt>
                <c:pt idx="7">
                  <c:v>80095</c:v>
                </c:pt>
                <c:pt idx="8">
                  <c:v>80057</c:v>
                </c:pt>
                <c:pt idx="9">
                  <c:v>80171</c:v>
                </c:pt>
                <c:pt idx="10">
                  <c:v>80141</c:v>
                </c:pt>
                <c:pt idx="11">
                  <c:v>79854</c:v>
                </c:pt>
                <c:pt idx="12">
                  <c:v>80222</c:v>
                </c:pt>
                <c:pt idx="13">
                  <c:v>80198</c:v>
                </c:pt>
                <c:pt idx="14">
                  <c:v>80324</c:v>
                </c:pt>
                <c:pt idx="15">
                  <c:v>80326</c:v>
                </c:pt>
                <c:pt idx="16">
                  <c:v>77766</c:v>
                </c:pt>
                <c:pt idx="17">
                  <c:v>78712</c:v>
                </c:pt>
                <c:pt idx="18">
                  <c:v>80285</c:v>
                </c:pt>
                <c:pt idx="19">
                  <c:v>80345</c:v>
                </c:pt>
                <c:pt idx="20">
                  <c:v>80329</c:v>
                </c:pt>
                <c:pt idx="21">
                  <c:v>80317</c:v>
                </c:pt>
                <c:pt idx="22">
                  <c:v>80299</c:v>
                </c:pt>
                <c:pt idx="23">
                  <c:v>80309</c:v>
                </c:pt>
                <c:pt idx="24">
                  <c:v>80390</c:v>
                </c:pt>
                <c:pt idx="25">
                  <c:v>80369</c:v>
                </c:pt>
                <c:pt idx="26">
                  <c:v>80361</c:v>
                </c:pt>
                <c:pt idx="27">
                  <c:v>83648</c:v>
                </c:pt>
                <c:pt idx="28">
                  <c:v>80240</c:v>
                </c:pt>
                <c:pt idx="29">
                  <c:v>80270</c:v>
                </c:pt>
                <c:pt idx="30">
                  <c:v>80333</c:v>
                </c:pt>
                <c:pt idx="31">
                  <c:v>80381</c:v>
                </c:pt>
                <c:pt idx="32">
                  <c:v>80416</c:v>
                </c:pt>
                <c:pt idx="33">
                  <c:v>80439</c:v>
                </c:pt>
                <c:pt idx="34">
                  <c:v>80498</c:v>
                </c:pt>
                <c:pt idx="35">
                  <c:v>80570</c:v>
                </c:pt>
                <c:pt idx="36">
                  <c:v>80794</c:v>
                </c:pt>
                <c:pt idx="37">
                  <c:v>80412</c:v>
                </c:pt>
                <c:pt idx="38">
                  <c:v>80476</c:v>
                </c:pt>
                <c:pt idx="39">
                  <c:v>80530</c:v>
                </c:pt>
                <c:pt idx="40">
                  <c:v>80828</c:v>
                </c:pt>
                <c:pt idx="41">
                  <c:v>80524</c:v>
                </c:pt>
                <c:pt idx="42">
                  <c:v>80494</c:v>
                </c:pt>
                <c:pt idx="43">
                  <c:v>80576</c:v>
                </c:pt>
                <c:pt idx="44">
                  <c:v>80580</c:v>
                </c:pt>
                <c:pt idx="45">
                  <c:v>80543</c:v>
                </c:pt>
                <c:pt idx="46">
                  <c:v>80535</c:v>
                </c:pt>
                <c:pt idx="47">
                  <c:v>80584</c:v>
                </c:pt>
                <c:pt idx="48">
                  <c:v>80473</c:v>
                </c:pt>
                <c:pt idx="49">
                  <c:v>80537</c:v>
                </c:pt>
                <c:pt idx="50">
                  <c:v>80513</c:v>
                </c:pt>
                <c:pt idx="51">
                  <c:v>80362</c:v>
                </c:pt>
                <c:pt idx="52">
                  <c:v>80550</c:v>
                </c:pt>
                <c:pt idx="53">
                  <c:v>80079</c:v>
                </c:pt>
                <c:pt idx="54">
                  <c:v>80353</c:v>
                </c:pt>
                <c:pt idx="55">
                  <c:v>80391</c:v>
                </c:pt>
                <c:pt idx="56">
                  <c:v>80489</c:v>
                </c:pt>
                <c:pt idx="57">
                  <c:v>80385</c:v>
                </c:pt>
                <c:pt idx="58">
                  <c:v>80399</c:v>
                </c:pt>
                <c:pt idx="59">
                  <c:v>80424</c:v>
                </c:pt>
                <c:pt idx="60">
                  <c:v>80457</c:v>
                </c:pt>
                <c:pt idx="61">
                  <c:v>80380</c:v>
                </c:pt>
                <c:pt idx="62">
                  <c:v>80459</c:v>
                </c:pt>
                <c:pt idx="63">
                  <c:v>80351</c:v>
                </c:pt>
                <c:pt idx="64">
                  <c:v>80442</c:v>
                </c:pt>
                <c:pt idx="65">
                  <c:v>80455</c:v>
                </c:pt>
                <c:pt idx="66">
                  <c:v>80397</c:v>
                </c:pt>
                <c:pt idx="67">
                  <c:v>80428</c:v>
                </c:pt>
                <c:pt idx="68">
                  <c:v>80415</c:v>
                </c:pt>
                <c:pt idx="69">
                  <c:v>80537</c:v>
                </c:pt>
                <c:pt idx="70">
                  <c:v>80522</c:v>
                </c:pt>
                <c:pt idx="71">
                  <c:v>80549</c:v>
                </c:pt>
                <c:pt idx="72">
                  <c:v>80557</c:v>
                </c:pt>
                <c:pt idx="73">
                  <c:v>80664</c:v>
                </c:pt>
                <c:pt idx="74">
                  <c:v>80482</c:v>
                </c:pt>
                <c:pt idx="75">
                  <c:v>80537</c:v>
                </c:pt>
                <c:pt idx="76">
                  <c:v>80572</c:v>
                </c:pt>
                <c:pt idx="77">
                  <c:v>80564</c:v>
                </c:pt>
                <c:pt idx="78">
                  <c:v>80563</c:v>
                </c:pt>
                <c:pt idx="79">
                  <c:v>80478</c:v>
                </c:pt>
                <c:pt idx="80">
                  <c:v>80580</c:v>
                </c:pt>
                <c:pt idx="81">
                  <c:v>80603</c:v>
                </c:pt>
                <c:pt idx="82">
                  <c:v>80629</c:v>
                </c:pt>
                <c:pt idx="83">
                  <c:v>80641</c:v>
                </c:pt>
                <c:pt idx="84">
                  <c:v>80570</c:v>
                </c:pt>
                <c:pt idx="85">
                  <c:v>80497</c:v>
                </c:pt>
                <c:pt idx="86">
                  <c:v>80439</c:v>
                </c:pt>
                <c:pt idx="87">
                  <c:v>80619</c:v>
                </c:pt>
                <c:pt idx="88">
                  <c:v>80780</c:v>
                </c:pt>
                <c:pt idx="89">
                  <c:v>52113</c:v>
                </c:pt>
                <c:pt idx="90">
                  <c:v>63845</c:v>
                </c:pt>
                <c:pt idx="91">
                  <c:v>79483</c:v>
                </c:pt>
                <c:pt idx="92">
                  <c:v>80747</c:v>
                </c:pt>
                <c:pt idx="93">
                  <c:v>80633</c:v>
                </c:pt>
                <c:pt idx="94">
                  <c:v>80606</c:v>
                </c:pt>
                <c:pt idx="95">
                  <c:v>80616</c:v>
                </c:pt>
                <c:pt idx="96">
                  <c:v>80558</c:v>
                </c:pt>
                <c:pt idx="97">
                  <c:v>80552</c:v>
                </c:pt>
                <c:pt idx="98">
                  <c:v>80545</c:v>
                </c:pt>
                <c:pt idx="99">
                  <c:v>80621</c:v>
                </c:pt>
                <c:pt idx="100">
                  <c:v>80611</c:v>
                </c:pt>
                <c:pt idx="101">
                  <c:v>80634</c:v>
                </c:pt>
                <c:pt idx="102">
                  <c:v>80630</c:v>
                </c:pt>
                <c:pt idx="103">
                  <c:v>80625</c:v>
                </c:pt>
                <c:pt idx="104">
                  <c:v>80634</c:v>
                </c:pt>
                <c:pt idx="105">
                  <c:v>80685</c:v>
                </c:pt>
                <c:pt idx="106">
                  <c:v>80707</c:v>
                </c:pt>
                <c:pt idx="107">
                  <c:v>80608</c:v>
                </c:pt>
                <c:pt idx="108">
                  <c:v>80496</c:v>
                </c:pt>
                <c:pt idx="109">
                  <c:v>80343</c:v>
                </c:pt>
                <c:pt idx="110">
                  <c:v>80533</c:v>
                </c:pt>
                <c:pt idx="111">
                  <c:v>80612</c:v>
                </c:pt>
                <c:pt idx="112">
                  <c:v>80609</c:v>
                </c:pt>
                <c:pt idx="113">
                  <c:v>80683</c:v>
                </c:pt>
                <c:pt idx="114">
                  <c:v>80591</c:v>
                </c:pt>
                <c:pt idx="115">
                  <c:v>80613</c:v>
                </c:pt>
                <c:pt idx="116">
                  <c:v>80778</c:v>
                </c:pt>
                <c:pt idx="117">
                  <c:v>80603</c:v>
                </c:pt>
                <c:pt idx="118">
                  <c:v>80530</c:v>
                </c:pt>
                <c:pt idx="119">
                  <c:v>80620</c:v>
                </c:pt>
                <c:pt idx="120">
                  <c:v>80841</c:v>
                </c:pt>
                <c:pt idx="121">
                  <c:v>80596</c:v>
                </c:pt>
                <c:pt idx="122">
                  <c:v>80609</c:v>
                </c:pt>
                <c:pt idx="123">
                  <c:v>80581</c:v>
                </c:pt>
                <c:pt idx="124">
                  <c:v>80580</c:v>
                </c:pt>
                <c:pt idx="125">
                  <c:v>80564</c:v>
                </c:pt>
                <c:pt idx="126">
                  <c:v>80601</c:v>
                </c:pt>
                <c:pt idx="127">
                  <c:v>75187</c:v>
                </c:pt>
                <c:pt idx="128">
                  <c:v>65841</c:v>
                </c:pt>
                <c:pt idx="129">
                  <c:v>65352</c:v>
                </c:pt>
                <c:pt idx="130">
                  <c:v>65410</c:v>
                </c:pt>
                <c:pt idx="131">
                  <c:v>69651</c:v>
                </c:pt>
                <c:pt idx="132">
                  <c:v>80197</c:v>
                </c:pt>
                <c:pt idx="133">
                  <c:v>80557</c:v>
                </c:pt>
                <c:pt idx="134">
                  <c:v>80558</c:v>
                </c:pt>
                <c:pt idx="135">
                  <c:v>80577</c:v>
                </c:pt>
                <c:pt idx="136">
                  <c:v>80452</c:v>
                </c:pt>
                <c:pt idx="137">
                  <c:v>80157</c:v>
                </c:pt>
                <c:pt idx="138">
                  <c:v>80472</c:v>
                </c:pt>
                <c:pt idx="139">
                  <c:v>80440</c:v>
                </c:pt>
                <c:pt idx="140">
                  <c:v>80629</c:v>
                </c:pt>
                <c:pt idx="141">
                  <c:v>80539</c:v>
                </c:pt>
                <c:pt idx="142">
                  <c:v>80608</c:v>
                </c:pt>
                <c:pt idx="143">
                  <c:v>80551</c:v>
                </c:pt>
                <c:pt idx="144">
                  <c:v>80548</c:v>
                </c:pt>
                <c:pt idx="145">
                  <c:v>78260</c:v>
                </c:pt>
                <c:pt idx="146">
                  <c:v>80418</c:v>
                </c:pt>
                <c:pt idx="147">
                  <c:v>80565</c:v>
                </c:pt>
                <c:pt idx="148">
                  <c:v>80496</c:v>
                </c:pt>
                <c:pt idx="149">
                  <c:v>80518</c:v>
                </c:pt>
                <c:pt idx="150">
                  <c:v>80482</c:v>
                </c:pt>
                <c:pt idx="151">
                  <c:v>80499</c:v>
                </c:pt>
                <c:pt idx="152">
                  <c:v>80588</c:v>
                </c:pt>
                <c:pt idx="153">
                  <c:v>77149</c:v>
                </c:pt>
                <c:pt idx="154">
                  <c:v>80510</c:v>
                </c:pt>
                <c:pt idx="155">
                  <c:v>77101</c:v>
                </c:pt>
                <c:pt idx="156">
                  <c:v>80544</c:v>
                </c:pt>
                <c:pt idx="157">
                  <c:v>80571</c:v>
                </c:pt>
                <c:pt idx="158">
                  <c:v>80529</c:v>
                </c:pt>
                <c:pt idx="159">
                  <c:v>80453</c:v>
                </c:pt>
                <c:pt idx="160">
                  <c:v>80514</c:v>
                </c:pt>
                <c:pt idx="161">
                  <c:v>80522</c:v>
                </c:pt>
                <c:pt idx="162">
                  <c:v>77196</c:v>
                </c:pt>
                <c:pt idx="163">
                  <c:v>80315</c:v>
                </c:pt>
                <c:pt idx="164">
                  <c:v>80107</c:v>
                </c:pt>
                <c:pt idx="165">
                  <c:v>79864</c:v>
                </c:pt>
                <c:pt idx="166">
                  <c:v>79627</c:v>
                </c:pt>
                <c:pt idx="167">
                  <c:v>79430</c:v>
                </c:pt>
                <c:pt idx="168">
                  <c:v>79291</c:v>
                </c:pt>
                <c:pt idx="169">
                  <c:v>79063</c:v>
                </c:pt>
                <c:pt idx="170">
                  <c:v>78726</c:v>
                </c:pt>
                <c:pt idx="171">
                  <c:v>78571</c:v>
                </c:pt>
                <c:pt idx="172">
                  <c:v>75974</c:v>
                </c:pt>
                <c:pt idx="173">
                  <c:v>48599</c:v>
                </c:pt>
                <c:pt idx="174">
                  <c:v>48508</c:v>
                </c:pt>
                <c:pt idx="175">
                  <c:v>48379</c:v>
                </c:pt>
                <c:pt idx="176">
                  <c:v>48070</c:v>
                </c:pt>
                <c:pt idx="177">
                  <c:v>45903</c:v>
                </c:pt>
                <c:pt idx="178">
                  <c:v>43554</c:v>
                </c:pt>
                <c:pt idx="179">
                  <c:v>29768</c:v>
                </c:pt>
                <c:pt idx="180">
                  <c:v>29763</c:v>
                </c:pt>
                <c:pt idx="181">
                  <c:v>29786</c:v>
                </c:pt>
                <c:pt idx="182">
                  <c:v>29783</c:v>
                </c:pt>
                <c:pt idx="183">
                  <c:v>29765</c:v>
                </c:pt>
                <c:pt idx="184">
                  <c:v>29723</c:v>
                </c:pt>
                <c:pt idx="185">
                  <c:v>29716</c:v>
                </c:pt>
                <c:pt idx="186">
                  <c:v>29681</c:v>
                </c:pt>
                <c:pt idx="187">
                  <c:v>29657</c:v>
                </c:pt>
                <c:pt idx="188">
                  <c:v>29697</c:v>
                </c:pt>
                <c:pt idx="189">
                  <c:v>29700</c:v>
                </c:pt>
                <c:pt idx="190">
                  <c:v>29649</c:v>
                </c:pt>
                <c:pt idx="191">
                  <c:v>29640</c:v>
                </c:pt>
                <c:pt idx="192">
                  <c:v>29627</c:v>
                </c:pt>
                <c:pt idx="193">
                  <c:v>29605</c:v>
                </c:pt>
                <c:pt idx="194">
                  <c:v>29565</c:v>
                </c:pt>
                <c:pt idx="195">
                  <c:v>29666</c:v>
                </c:pt>
                <c:pt idx="196">
                  <c:v>29670</c:v>
                </c:pt>
                <c:pt idx="197">
                  <c:v>29665</c:v>
                </c:pt>
                <c:pt idx="198">
                  <c:v>29630</c:v>
                </c:pt>
                <c:pt idx="199">
                  <c:v>29650</c:v>
                </c:pt>
                <c:pt idx="200">
                  <c:v>29627</c:v>
                </c:pt>
                <c:pt idx="201">
                  <c:v>29615</c:v>
                </c:pt>
                <c:pt idx="202">
                  <c:v>29736</c:v>
                </c:pt>
                <c:pt idx="203">
                  <c:v>29661</c:v>
                </c:pt>
                <c:pt idx="204">
                  <c:v>29673</c:v>
                </c:pt>
                <c:pt idx="205">
                  <c:v>29639</c:v>
                </c:pt>
                <c:pt idx="206">
                  <c:v>28485</c:v>
                </c:pt>
                <c:pt idx="207">
                  <c:v>29686</c:v>
                </c:pt>
                <c:pt idx="208">
                  <c:v>29632</c:v>
                </c:pt>
                <c:pt idx="209">
                  <c:v>29699</c:v>
                </c:pt>
                <c:pt idx="210">
                  <c:v>29780</c:v>
                </c:pt>
                <c:pt idx="211">
                  <c:v>39936</c:v>
                </c:pt>
                <c:pt idx="212">
                  <c:v>48098</c:v>
                </c:pt>
                <c:pt idx="213">
                  <c:v>56798</c:v>
                </c:pt>
                <c:pt idx="214">
                  <c:v>44502</c:v>
                </c:pt>
                <c:pt idx="215">
                  <c:v>48732</c:v>
                </c:pt>
                <c:pt idx="216">
                  <c:v>58000</c:v>
                </c:pt>
                <c:pt idx="217">
                  <c:v>59679</c:v>
                </c:pt>
                <c:pt idx="218">
                  <c:v>57097</c:v>
                </c:pt>
                <c:pt idx="219">
                  <c:v>56068</c:v>
                </c:pt>
                <c:pt idx="220">
                  <c:v>58889</c:v>
                </c:pt>
                <c:pt idx="221">
                  <c:v>59619</c:v>
                </c:pt>
                <c:pt idx="222">
                  <c:v>59567</c:v>
                </c:pt>
                <c:pt idx="223">
                  <c:v>59577</c:v>
                </c:pt>
                <c:pt idx="224">
                  <c:v>59562</c:v>
                </c:pt>
                <c:pt idx="225">
                  <c:v>59480</c:v>
                </c:pt>
                <c:pt idx="226">
                  <c:v>57150</c:v>
                </c:pt>
                <c:pt idx="227">
                  <c:v>59559</c:v>
                </c:pt>
                <c:pt idx="228">
                  <c:v>59561</c:v>
                </c:pt>
                <c:pt idx="229">
                  <c:v>59591</c:v>
                </c:pt>
                <c:pt idx="230">
                  <c:v>59599</c:v>
                </c:pt>
                <c:pt idx="231">
                  <c:v>59532</c:v>
                </c:pt>
                <c:pt idx="232">
                  <c:v>35877</c:v>
                </c:pt>
                <c:pt idx="233">
                  <c:v>28567</c:v>
                </c:pt>
                <c:pt idx="234">
                  <c:v>29783</c:v>
                </c:pt>
                <c:pt idx="235">
                  <c:v>29821</c:v>
                </c:pt>
                <c:pt idx="236">
                  <c:v>29775</c:v>
                </c:pt>
                <c:pt idx="237">
                  <c:v>29797</c:v>
                </c:pt>
                <c:pt idx="238">
                  <c:v>29758</c:v>
                </c:pt>
                <c:pt idx="239">
                  <c:v>29796</c:v>
                </c:pt>
                <c:pt idx="240">
                  <c:v>29789</c:v>
                </c:pt>
                <c:pt idx="241">
                  <c:v>29773</c:v>
                </c:pt>
                <c:pt idx="242">
                  <c:v>29825</c:v>
                </c:pt>
                <c:pt idx="243">
                  <c:v>29803</c:v>
                </c:pt>
                <c:pt idx="244">
                  <c:v>29817</c:v>
                </c:pt>
                <c:pt idx="245">
                  <c:v>29786</c:v>
                </c:pt>
                <c:pt idx="246">
                  <c:v>29818</c:v>
                </c:pt>
                <c:pt idx="247">
                  <c:v>29762</c:v>
                </c:pt>
                <c:pt idx="248">
                  <c:v>29799</c:v>
                </c:pt>
                <c:pt idx="249">
                  <c:v>29725</c:v>
                </c:pt>
                <c:pt idx="250">
                  <c:v>29698</c:v>
                </c:pt>
                <c:pt idx="251">
                  <c:v>29678</c:v>
                </c:pt>
                <c:pt idx="252">
                  <c:v>29690</c:v>
                </c:pt>
                <c:pt idx="253">
                  <c:v>29756</c:v>
                </c:pt>
                <c:pt idx="254">
                  <c:v>29770</c:v>
                </c:pt>
                <c:pt idx="255">
                  <c:v>29844</c:v>
                </c:pt>
                <c:pt idx="256">
                  <c:v>29882</c:v>
                </c:pt>
                <c:pt idx="257">
                  <c:v>29853</c:v>
                </c:pt>
                <c:pt idx="258">
                  <c:v>29760</c:v>
                </c:pt>
                <c:pt idx="259">
                  <c:v>29864</c:v>
                </c:pt>
                <c:pt idx="260">
                  <c:v>29734</c:v>
                </c:pt>
                <c:pt idx="261">
                  <c:v>29773</c:v>
                </c:pt>
                <c:pt idx="262">
                  <c:v>36569</c:v>
                </c:pt>
                <c:pt idx="263">
                  <c:v>48972</c:v>
                </c:pt>
                <c:pt idx="264">
                  <c:v>52961</c:v>
                </c:pt>
                <c:pt idx="265">
                  <c:v>55924</c:v>
                </c:pt>
                <c:pt idx="266">
                  <c:v>72838</c:v>
                </c:pt>
                <c:pt idx="267">
                  <c:v>79459</c:v>
                </c:pt>
                <c:pt idx="268">
                  <c:v>79950</c:v>
                </c:pt>
                <c:pt idx="269">
                  <c:v>79924</c:v>
                </c:pt>
                <c:pt idx="270">
                  <c:v>79838</c:v>
                </c:pt>
                <c:pt idx="271">
                  <c:v>79961</c:v>
                </c:pt>
                <c:pt idx="272">
                  <c:v>79971</c:v>
                </c:pt>
                <c:pt idx="273">
                  <c:v>79879</c:v>
                </c:pt>
                <c:pt idx="274">
                  <c:v>77305</c:v>
                </c:pt>
                <c:pt idx="275">
                  <c:v>76852</c:v>
                </c:pt>
                <c:pt idx="276">
                  <c:v>76826</c:v>
                </c:pt>
                <c:pt idx="277">
                  <c:v>76227</c:v>
                </c:pt>
                <c:pt idx="278">
                  <c:v>76705</c:v>
                </c:pt>
                <c:pt idx="279">
                  <c:v>76801</c:v>
                </c:pt>
                <c:pt idx="280">
                  <c:v>76860</c:v>
                </c:pt>
                <c:pt idx="281">
                  <c:v>76765</c:v>
                </c:pt>
                <c:pt idx="282">
                  <c:v>76828</c:v>
                </c:pt>
                <c:pt idx="283">
                  <c:v>76890</c:v>
                </c:pt>
                <c:pt idx="284">
                  <c:v>76819</c:v>
                </c:pt>
                <c:pt idx="285">
                  <c:v>76925</c:v>
                </c:pt>
                <c:pt idx="286">
                  <c:v>76864</c:v>
                </c:pt>
                <c:pt idx="287">
                  <c:v>76844</c:v>
                </c:pt>
                <c:pt idx="288">
                  <c:v>76656</c:v>
                </c:pt>
                <c:pt idx="289">
                  <c:v>78275</c:v>
                </c:pt>
                <c:pt idx="290">
                  <c:v>79540</c:v>
                </c:pt>
                <c:pt idx="291">
                  <c:v>79674</c:v>
                </c:pt>
                <c:pt idx="292">
                  <c:v>79705</c:v>
                </c:pt>
                <c:pt idx="293">
                  <c:v>69332</c:v>
                </c:pt>
                <c:pt idx="294">
                  <c:v>50026</c:v>
                </c:pt>
                <c:pt idx="295">
                  <c:v>50046</c:v>
                </c:pt>
                <c:pt idx="296">
                  <c:v>49924</c:v>
                </c:pt>
                <c:pt idx="297">
                  <c:v>49990</c:v>
                </c:pt>
                <c:pt idx="298">
                  <c:v>51826</c:v>
                </c:pt>
                <c:pt idx="299">
                  <c:v>62612</c:v>
                </c:pt>
                <c:pt idx="300">
                  <c:v>68809</c:v>
                </c:pt>
                <c:pt idx="301">
                  <c:v>77240</c:v>
                </c:pt>
                <c:pt idx="302">
                  <c:v>78934</c:v>
                </c:pt>
                <c:pt idx="303">
                  <c:v>79634</c:v>
                </c:pt>
                <c:pt idx="304">
                  <c:v>79619</c:v>
                </c:pt>
                <c:pt idx="305">
                  <c:v>79544</c:v>
                </c:pt>
                <c:pt idx="306">
                  <c:v>79639</c:v>
                </c:pt>
                <c:pt idx="307">
                  <c:v>79447</c:v>
                </c:pt>
                <c:pt idx="308">
                  <c:v>79544</c:v>
                </c:pt>
                <c:pt idx="309">
                  <c:v>79438</c:v>
                </c:pt>
                <c:pt idx="310">
                  <c:v>79563</c:v>
                </c:pt>
                <c:pt idx="311">
                  <c:v>79710</c:v>
                </c:pt>
                <c:pt idx="312">
                  <c:v>79550</c:v>
                </c:pt>
                <c:pt idx="313">
                  <c:v>79656</c:v>
                </c:pt>
                <c:pt idx="314">
                  <c:v>79685</c:v>
                </c:pt>
                <c:pt idx="315">
                  <c:v>79631</c:v>
                </c:pt>
                <c:pt idx="316">
                  <c:v>80035</c:v>
                </c:pt>
                <c:pt idx="317">
                  <c:v>79569</c:v>
                </c:pt>
                <c:pt idx="318">
                  <c:v>79586</c:v>
                </c:pt>
                <c:pt idx="319">
                  <c:v>79628</c:v>
                </c:pt>
                <c:pt idx="320">
                  <c:v>79678</c:v>
                </c:pt>
                <c:pt idx="321">
                  <c:v>76365</c:v>
                </c:pt>
                <c:pt idx="322">
                  <c:v>79533</c:v>
                </c:pt>
                <c:pt idx="323">
                  <c:v>79657</c:v>
                </c:pt>
                <c:pt idx="324">
                  <c:v>79573</c:v>
                </c:pt>
                <c:pt idx="325">
                  <c:v>79539</c:v>
                </c:pt>
                <c:pt idx="326">
                  <c:v>76995</c:v>
                </c:pt>
                <c:pt idx="327">
                  <c:v>75857</c:v>
                </c:pt>
                <c:pt idx="328">
                  <c:v>73296</c:v>
                </c:pt>
                <c:pt idx="329">
                  <c:v>73350</c:v>
                </c:pt>
                <c:pt idx="330">
                  <c:v>73248</c:v>
                </c:pt>
                <c:pt idx="331">
                  <c:v>72660</c:v>
                </c:pt>
                <c:pt idx="332">
                  <c:v>70465</c:v>
                </c:pt>
                <c:pt idx="333">
                  <c:v>75258</c:v>
                </c:pt>
                <c:pt idx="334">
                  <c:v>75279</c:v>
                </c:pt>
                <c:pt idx="335">
                  <c:v>75208</c:v>
                </c:pt>
                <c:pt idx="336">
                  <c:v>72168</c:v>
                </c:pt>
                <c:pt idx="337">
                  <c:v>69294</c:v>
                </c:pt>
                <c:pt idx="338">
                  <c:v>72092</c:v>
                </c:pt>
                <c:pt idx="339">
                  <c:v>72005</c:v>
                </c:pt>
                <c:pt idx="340">
                  <c:v>72174</c:v>
                </c:pt>
                <c:pt idx="341">
                  <c:v>72671</c:v>
                </c:pt>
                <c:pt idx="342">
                  <c:v>77558</c:v>
                </c:pt>
                <c:pt idx="343">
                  <c:v>77978</c:v>
                </c:pt>
                <c:pt idx="344">
                  <c:v>77979</c:v>
                </c:pt>
                <c:pt idx="345">
                  <c:v>76750</c:v>
                </c:pt>
                <c:pt idx="346">
                  <c:v>70910</c:v>
                </c:pt>
                <c:pt idx="347">
                  <c:v>69946</c:v>
                </c:pt>
                <c:pt idx="348">
                  <c:v>71174</c:v>
                </c:pt>
                <c:pt idx="349">
                  <c:v>73449</c:v>
                </c:pt>
                <c:pt idx="350">
                  <c:v>69797</c:v>
                </c:pt>
                <c:pt idx="351">
                  <c:v>72845</c:v>
                </c:pt>
                <c:pt idx="352">
                  <c:v>72878</c:v>
                </c:pt>
                <c:pt idx="353">
                  <c:v>72948</c:v>
                </c:pt>
                <c:pt idx="354">
                  <c:v>73026</c:v>
                </c:pt>
                <c:pt idx="355">
                  <c:v>72931</c:v>
                </c:pt>
                <c:pt idx="356">
                  <c:v>72795</c:v>
                </c:pt>
                <c:pt idx="357">
                  <c:v>72971</c:v>
                </c:pt>
                <c:pt idx="358">
                  <c:v>72858</c:v>
                </c:pt>
                <c:pt idx="359">
                  <c:v>73613</c:v>
                </c:pt>
                <c:pt idx="360">
                  <c:v>79697</c:v>
                </c:pt>
                <c:pt idx="361">
                  <c:v>79836</c:v>
                </c:pt>
                <c:pt idx="362">
                  <c:v>79896</c:v>
                </c:pt>
                <c:pt idx="363">
                  <c:v>79960</c:v>
                </c:pt>
                <c:pt idx="364">
                  <c:v>801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15-45C3-AF3A-D554F7950948}"/>
            </c:ext>
          </c:extLst>
        </c:ser>
        <c:ser>
          <c:idx val="0"/>
          <c:order val="3"/>
          <c:tx>
            <c:strRef>
              <c:f>'Daily Charts'!$F$2</c:f>
              <c:strCache>
                <c:ptCount val="1"/>
                <c:pt idx="0">
                  <c:v>Coal</c:v>
                </c:pt>
              </c:strCache>
            </c:strRef>
          </c:tx>
          <c:spPr>
            <a:solidFill>
              <a:srgbClr val="84511D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F$3:$F$368</c:f>
              <c:numCache>
                <c:formatCode>General</c:formatCode>
                <c:ptCount val="366"/>
                <c:pt idx="0">
                  <c:v>28</c:v>
                </c:pt>
                <c:pt idx="1">
                  <c:v>33</c:v>
                </c:pt>
                <c:pt idx="2">
                  <c:v>69</c:v>
                </c:pt>
                <c:pt idx="3">
                  <c:v>80</c:v>
                </c:pt>
                <c:pt idx="4">
                  <c:v>6</c:v>
                </c:pt>
                <c:pt idx="5">
                  <c:v>10</c:v>
                </c:pt>
                <c:pt idx="6">
                  <c:v>6</c:v>
                </c:pt>
                <c:pt idx="7">
                  <c:v>29</c:v>
                </c:pt>
                <c:pt idx="8">
                  <c:v>0</c:v>
                </c:pt>
                <c:pt idx="9">
                  <c:v>1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19</c:v>
                </c:pt>
                <c:pt idx="14">
                  <c:v>40</c:v>
                </c:pt>
                <c:pt idx="15">
                  <c:v>48</c:v>
                </c:pt>
                <c:pt idx="16">
                  <c:v>0</c:v>
                </c:pt>
                <c:pt idx="17">
                  <c:v>0</c:v>
                </c:pt>
                <c:pt idx="18">
                  <c:v>6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13</c:v>
                </c:pt>
                <c:pt idx="30">
                  <c:v>0</c:v>
                </c:pt>
                <c:pt idx="31">
                  <c:v>15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40</c:v>
                </c:pt>
                <c:pt idx="38">
                  <c:v>2</c:v>
                </c:pt>
                <c:pt idx="39">
                  <c:v>0</c:v>
                </c:pt>
                <c:pt idx="40">
                  <c:v>0</c:v>
                </c:pt>
                <c:pt idx="41">
                  <c:v>12</c:v>
                </c:pt>
                <c:pt idx="42">
                  <c:v>13</c:v>
                </c:pt>
                <c:pt idx="43">
                  <c:v>1</c:v>
                </c:pt>
                <c:pt idx="44">
                  <c:v>11</c:v>
                </c:pt>
                <c:pt idx="45">
                  <c:v>0</c:v>
                </c:pt>
                <c:pt idx="46">
                  <c:v>10</c:v>
                </c:pt>
                <c:pt idx="47">
                  <c:v>0</c:v>
                </c:pt>
                <c:pt idx="48">
                  <c:v>0</c:v>
                </c:pt>
                <c:pt idx="49">
                  <c:v>40</c:v>
                </c:pt>
                <c:pt idx="50">
                  <c:v>72</c:v>
                </c:pt>
                <c:pt idx="51">
                  <c:v>106</c:v>
                </c:pt>
                <c:pt idx="52">
                  <c:v>53</c:v>
                </c:pt>
                <c:pt idx="53">
                  <c:v>198</c:v>
                </c:pt>
                <c:pt idx="54">
                  <c:v>185</c:v>
                </c:pt>
                <c:pt idx="55">
                  <c:v>166</c:v>
                </c:pt>
                <c:pt idx="56">
                  <c:v>96</c:v>
                </c:pt>
                <c:pt idx="57">
                  <c:v>57</c:v>
                </c:pt>
                <c:pt idx="58">
                  <c:v>78</c:v>
                </c:pt>
                <c:pt idx="59">
                  <c:v>107</c:v>
                </c:pt>
                <c:pt idx="60">
                  <c:v>17</c:v>
                </c:pt>
                <c:pt idx="61">
                  <c:v>1</c:v>
                </c:pt>
                <c:pt idx="62">
                  <c:v>4</c:v>
                </c:pt>
                <c:pt idx="63">
                  <c:v>0</c:v>
                </c:pt>
                <c:pt idx="64">
                  <c:v>838</c:v>
                </c:pt>
                <c:pt idx="65">
                  <c:v>1839</c:v>
                </c:pt>
                <c:pt idx="66">
                  <c:v>2210</c:v>
                </c:pt>
                <c:pt idx="67">
                  <c:v>1993</c:v>
                </c:pt>
                <c:pt idx="68">
                  <c:v>1946</c:v>
                </c:pt>
                <c:pt idx="69">
                  <c:v>60</c:v>
                </c:pt>
                <c:pt idx="70">
                  <c:v>5647</c:v>
                </c:pt>
                <c:pt idx="71">
                  <c:v>243</c:v>
                </c:pt>
                <c:pt idx="72">
                  <c:v>68</c:v>
                </c:pt>
                <c:pt idx="73">
                  <c:v>3</c:v>
                </c:pt>
                <c:pt idx="74">
                  <c:v>1939</c:v>
                </c:pt>
                <c:pt idx="75">
                  <c:v>2499</c:v>
                </c:pt>
                <c:pt idx="76">
                  <c:v>2425</c:v>
                </c:pt>
                <c:pt idx="77">
                  <c:v>2537</c:v>
                </c:pt>
                <c:pt idx="78">
                  <c:v>2342</c:v>
                </c:pt>
                <c:pt idx="79">
                  <c:v>2568</c:v>
                </c:pt>
                <c:pt idx="80">
                  <c:v>1161</c:v>
                </c:pt>
                <c:pt idx="81">
                  <c:v>5</c:v>
                </c:pt>
                <c:pt idx="82">
                  <c:v>39</c:v>
                </c:pt>
                <c:pt idx="83">
                  <c:v>81</c:v>
                </c:pt>
                <c:pt idx="84">
                  <c:v>68</c:v>
                </c:pt>
                <c:pt idx="85">
                  <c:v>58</c:v>
                </c:pt>
                <c:pt idx="86">
                  <c:v>1</c:v>
                </c:pt>
                <c:pt idx="87">
                  <c:v>105</c:v>
                </c:pt>
                <c:pt idx="88">
                  <c:v>23</c:v>
                </c:pt>
                <c:pt idx="89">
                  <c:v>38</c:v>
                </c:pt>
                <c:pt idx="90">
                  <c:v>165</c:v>
                </c:pt>
                <c:pt idx="91">
                  <c:v>259</c:v>
                </c:pt>
                <c:pt idx="92">
                  <c:v>61</c:v>
                </c:pt>
                <c:pt idx="93">
                  <c:v>62</c:v>
                </c:pt>
                <c:pt idx="94">
                  <c:v>153</c:v>
                </c:pt>
                <c:pt idx="95">
                  <c:v>117</c:v>
                </c:pt>
                <c:pt idx="96">
                  <c:v>18</c:v>
                </c:pt>
                <c:pt idx="97">
                  <c:v>56</c:v>
                </c:pt>
                <c:pt idx="98">
                  <c:v>58</c:v>
                </c:pt>
                <c:pt idx="99">
                  <c:v>45</c:v>
                </c:pt>
                <c:pt idx="100">
                  <c:v>0</c:v>
                </c:pt>
                <c:pt idx="101">
                  <c:v>15</c:v>
                </c:pt>
                <c:pt idx="102">
                  <c:v>0</c:v>
                </c:pt>
                <c:pt idx="103">
                  <c:v>0</c:v>
                </c:pt>
                <c:pt idx="104">
                  <c:v>28</c:v>
                </c:pt>
                <c:pt idx="105">
                  <c:v>22</c:v>
                </c:pt>
                <c:pt idx="106">
                  <c:v>3</c:v>
                </c:pt>
                <c:pt idx="107">
                  <c:v>973</c:v>
                </c:pt>
                <c:pt idx="108">
                  <c:v>3566</c:v>
                </c:pt>
                <c:pt idx="109">
                  <c:v>3072</c:v>
                </c:pt>
                <c:pt idx="110">
                  <c:v>4288</c:v>
                </c:pt>
                <c:pt idx="111">
                  <c:v>3138</c:v>
                </c:pt>
                <c:pt idx="112">
                  <c:v>4424</c:v>
                </c:pt>
                <c:pt idx="113">
                  <c:v>4728</c:v>
                </c:pt>
                <c:pt idx="114">
                  <c:v>3712</c:v>
                </c:pt>
                <c:pt idx="115">
                  <c:v>2296</c:v>
                </c:pt>
                <c:pt idx="116">
                  <c:v>4354</c:v>
                </c:pt>
                <c:pt idx="117">
                  <c:v>9742</c:v>
                </c:pt>
                <c:pt idx="118">
                  <c:v>4759</c:v>
                </c:pt>
                <c:pt idx="119">
                  <c:v>48</c:v>
                </c:pt>
                <c:pt idx="120">
                  <c:v>46</c:v>
                </c:pt>
                <c:pt idx="121">
                  <c:v>113</c:v>
                </c:pt>
                <c:pt idx="122">
                  <c:v>123</c:v>
                </c:pt>
                <c:pt idx="123">
                  <c:v>79</c:v>
                </c:pt>
                <c:pt idx="124">
                  <c:v>107</c:v>
                </c:pt>
                <c:pt idx="125">
                  <c:v>92</c:v>
                </c:pt>
                <c:pt idx="126">
                  <c:v>132</c:v>
                </c:pt>
                <c:pt idx="127">
                  <c:v>149</c:v>
                </c:pt>
                <c:pt idx="128">
                  <c:v>312</c:v>
                </c:pt>
                <c:pt idx="129">
                  <c:v>185</c:v>
                </c:pt>
                <c:pt idx="130">
                  <c:v>158</c:v>
                </c:pt>
                <c:pt idx="131">
                  <c:v>268</c:v>
                </c:pt>
                <c:pt idx="132">
                  <c:v>185</c:v>
                </c:pt>
                <c:pt idx="133">
                  <c:v>97</c:v>
                </c:pt>
                <c:pt idx="134">
                  <c:v>489</c:v>
                </c:pt>
                <c:pt idx="135">
                  <c:v>2830</c:v>
                </c:pt>
                <c:pt idx="136">
                  <c:v>6655</c:v>
                </c:pt>
                <c:pt idx="137">
                  <c:v>7541</c:v>
                </c:pt>
                <c:pt idx="138">
                  <c:v>8560</c:v>
                </c:pt>
                <c:pt idx="139">
                  <c:v>9678</c:v>
                </c:pt>
                <c:pt idx="140">
                  <c:v>9595</c:v>
                </c:pt>
                <c:pt idx="141">
                  <c:v>8723</c:v>
                </c:pt>
                <c:pt idx="142">
                  <c:v>529</c:v>
                </c:pt>
                <c:pt idx="143">
                  <c:v>228</c:v>
                </c:pt>
                <c:pt idx="144">
                  <c:v>142</c:v>
                </c:pt>
                <c:pt idx="145">
                  <c:v>81</c:v>
                </c:pt>
                <c:pt idx="146">
                  <c:v>15</c:v>
                </c:pt>
                <c:pt idx="147">
                  <c:v>41</c:v>
                </c:pt>
                <c:pt idx="148">
                  <c:v>157</c:v>
                </c:pt>
                <c:pt idx="149">
                  <c:v>178</c:v>
                </c:pt>
                <c:pt idx="150">
                  <c:v>111</c:v>
                </c:pt>
                <c:pt idx="151">
                  <c:v>134</c:v>
                </c:pt>
                <c:pt idx="152">
                  <c:v>78</c:v>
                </c:pt>
                <c:pt idx="153">
                  <c:v>67</c:v>
                </c:pt>
                <c:pt idx="154">
                  <c:v>47</c:v>
                </c:pt>
                <c:pt idx="155">
                  <c:v>81</c:v>
                </c:pt>
                <c:pt idx="156">
                  <c:v>219</c:v>
                </c:pt>
                <c:pt idx="157">
                  <c:v>289</c:v>
                </c:pt>
                <c:pt idx="158">
                  <c:v>371</c:v>
                </c:pt>
                <c:pt idx="159">
                  <c:v>135</c:v>
                </c:pt>
                <c:pt idx="160">
                  <c:v>268</c:v>
                </c:pt>
                <c:pt idx="161">
                  <c:v>249</c:v>
                </c:pt>
                <c:pt idx="162">
                  <c:v>183</c:v>
                </c:pt>
                <c:pt idx="163">
                  <c:v>152</c:v>
                </c:pt>
                <c:pt idx="164">
                  <c:v>161</c:v>
                </c:pt>
                <c:pt idx="165">
                  <c:v>181</c:v>
                </c:pt>
                <c:pt idx="166">
                  <c:v>187</c:v>
                </c:pt>
                <c:pt idx="167">
                  <c:v>230</c:v>
                </c:pt>
                <c:pt idx="168">
                  <c:v>176</c:v>
                </c:pt>
                <c:pt idx="169">
                  <c:v>88</c:v>
                </c:pt>
                <c:pt idx="170">
                  <c:v>103</c:v>
                </c:pt>
                <c:pt idx="171">
                  <c:v>110</c:v>
                </c:pt>
                <c:pt idx="172">
                  <c:v>139</c:v>
                </c:pt>
                <c:pt idx="173">
                  <c:v>30</c:v>
                </c:pt>
                <c:pt idx="174">
                  <c:v>82</c:v>
                </c:pt>
                <c:pt idx="175">
                  <c:v>79</c:v>
                </c:pt>
                <c:pt idx="176">
                  <c:v>32</c:v>
                </c:pt>
                <c:pt idx="177">
                  <c:v>1</c:v>
                </c:pt>
                <c:pt idx="178">
                  <c:v>22</c:v>
                </c:pt>
                <c:pt idx="179">
                  <c:v>90</c:v>
                </c:pt>
                <c:pt idx="180">
                  <c:v>171</c:v>
                </c:pt>
                <c:pt idx="181">
                  <c:v>133</c:v>
                </c:pt>
                <c:pt idx="182">
                  <c:v>64</c:v>
                </c:pt>
                <c:pt idx="183">
                  <c:v>120</c:v>
                </c:pt>
                <c:pt idx="184">
                  <c:v>29</c:v>
                </c:pt>
                <c:pt idx="185">
                  <c:v>44</c:v>
                </c:pt>
                <c:pt idx="186">
                  <c:v>67</c:v>
                </c:pt>
                <c:pt idx="187">
                  <c:v>32</c:v>
                </c:pt>
                <c:pt idx="188">
                  <c:v>23</c:v>
                </c:pt>
                <c:pt idx="189">
                  <c:v>33</c:v>
                </c:pt>
                <c:pt idx="190">
                  <c:v>52</c:v>
                </c:pt>
                <c:pt idx="191">
                  <c:v>71</c:v>
                </c:pt>
                <c:pt idx="192">
                  <c:v>45</c:v>
                </c:pt>
                <c:pt idx="193">
                  <c:v>35</c:v>
                </c:pt>
                <c:pt idx="194">
                  <c:v>42</c:v>
                </c:pt>
                <c:pt idx="195">
                  <c:v>23</c:v>
                </c:pt>
                <c:pt idx="196">
                  <c:v>38</c:v>
                </c:pt>
                <c:pt idx="197">
                  <c:v>87</c:v>
                </c:pt>
                <c:pt idx="198">
                  <c:v>65</c:v>
                </c:pt>
                <c:pt idx="199">
                  <c:v>116</c:v>
                </c:pt>
                <c:pt idx="200">
                  <c:v>55</c:v>
                </c:pt>
                <c:pt idx="201">
                  <c:v>30</c:v>
                </c:pt>
                <c:pt idx="202">
                  <c:v>17</c:v>
                </c:pt>
                <c:pt idx="203">
                  <c:v>49</c:v>
                </c:pt>
                <c:pt idx="204">
                  <c:v>40</c:v>
                </c:pt>
                <c:pt idx="205">
                  <c:v>155</c:v>
                </c:pt>
                <c:pt idx="206">
                  <c:v>79</c:v>
                </c:pt>
                <c:pt idx="207">
                  <c:v>20</c:v>
                </c:pt>
                <c:pt idx="208">
                  <c:v>9</c:v>
                </c:pt>
                <c:pt idx="209">
                  <c:v>1</c:v>
                </c:pt>
                <c:pt idx="210">
                  <c:v>0</c:v>
                </c:pt>
                <c:pt idx="211">
                  <c:v>0</c:v>
                </c:pt>
                <c:pt idx="212">
                  <c:v>17</c:v>
                </c:pt>
                <c:pt idx="213">
                  <c:v>0</c:v>
                </c:pt>
                <c:pt idx="214">
                  <c:v>5</c:v>
                </c:pt>
                <c:pt idx="215">
                  <c:v>16</c:v>
                </c:pt>
                <c:pt idx="216">
                  <c:v>15</c:v>
                </c:pt>
                <c:pt idx="217">
                  <c:v>1</c:v>
                </c:pt>
                <c:pt idx="218">
                  <c:v>16</c:v>
                </c:pt>
                <c:pt idx="219">
                  <c:v>15</c:v>
                </c:pt>
                <c:pt idx="220">
                  <c:v>33</c:v>
                </c:pt>
                <c:pt idx="221">
                  <c:v>85</c:v>
                </c:pt>
                <c:pt idx="222">
                  <c:v>43</c:v>
                </c:pt>
                <c:pt idx="223">
                  <c:v>90</c:v>
                </c:pt>
                <c:pt idx="224">
                  <c:v>17</c:v>
                </c:pt>
                <c:pt idx="225">
                  <c:v>16</c:v>
                </c:pt>
                <c:pt idx="226">
                  <c:v>10</c:v>
                </c:pt>
                <c:pt idx="227">
                  <c:v>11</c:v>
                </c:pt>
                <c:pt idx="228">
                  <c:v>27</c:v>
                </c:pt>
                <c:pt idx="229">
                  <c:v>15</c:v>
                </c:pt>
                <c:pt idx="230">
                  <c:v>25</c:v>
                </c:pt>
                <c:pt idx="231">
                  <c:v>2</c:v>
                </c:pt>
                <c:pt idx="232">
                  <c:v>7</c:v>
                </c:pt>
                <c:pt idx="233">
                  <c:v>30</c:v>
                </c:pt>
                <c:pt idx="234">
                  <c:v>47</c:v>
                </c:pt>
                <c:pt idx="235">
                  <c:v>3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2</c:v>
                </c:pt>
                <c:pt idx="242">
                  <c:v>37</c:v>
                </c:pt>
                <c:pt idx="243">
                  <c:v>9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1</c:v>
                </c:pt>
                <c:pt idx="252">
                  <c:v>2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2</c:v>
                </c:pt>
                <c:pt idx="258">
                  <c:v>23</c:v>
                </c:pt>
                <c:pt idx="259">
                  <c:v>23</c:v>
                </c:pt>
                <c:pt idx="260">
                  <c:v>3</c:v>
                </c:pt>
                <c:pt idx="261">
                  <c:v>36</c:v>
                </c:pt>
                <c:pt idx="262">
                  <c:v>25</c:v>
                </c:pt>
                <c:pt idx="263">
                  <c:v>4</c:v>
                </c:pt>
                <c:pt idx="264">
                  <c:v>0</c:v>
                </c:pt>
                <c:pt idx="265">
                  <c:v>2</c:v>
                </c:pt>
                <c:pt idx="266">
                  <c:v>7</c:v>
                </c:pt>
                <c:pt idx="267">
                  <c:v>2</c:v>
                </c:pt>
                <c:pt idx="268">
                  <c:v>1127</c:v>
                </c:pt>
                <c:pt idx="269">
                  <c:v>3068</c:v>
                </c:pt>
                <c:pt idx="270">
                  <c:v>8098</c:v>
                </c:pt>
                <c:pt idx="271">
                  <c:v>44</c:v>
                </c:pt>
                <c:pt idx="272">
                  <c:v>0</c:v>
                </c:pt>
                <c:pt idx="273">
                  <c:v>16</c:v>
                </c:pt>
                <c:pt idx="274">
                  <c:v>12</c:v>
                </c:pt>
                <c:pt idx="275">
                  <c:v>4</c:v>
                </c:pt>
                <c:pt idx="276">
                  <c:v>12</c:v>
                </c:pt>
                <c:pt idx="277">
                  <c:v>24</c:v>
                </c:pt>
                <c:pt idx="278">
                  <c:v>10</c:v>
                </c:pt>
                <c:pt idx="279">
                  <c:v>24</c:v>
                </c:pt>
                <c:pt idx="280">
                  <c:v>20</c:v>
                </c:pt>
                <c:pt idx="281">
                  <c:v>20</c:v>
                </c:pt>
                <c:pt idx="282">
                  <c:v>29</c:v>
                </c:pt>
                <c:pt idx="283">
                  <c:v>22</c:v>
                </c:pt>
                <c:pt idx="284">
                  <c:v>5</c:v>
                </c:pt>
                <c:pt idx="285">
                  <c:v>7</c:v>
                </c:pt>
                <c:pt idx="286">
                  <c:v>0</c:v>
                </c:pt>
                <c:pt idx="287">
                  <c:v>0</c:v>
                </c:pt>
                <c:pt idx="288">
                  <c:v>8</c:v>
                </c:pt>
                <c:pt idx="289">
                  <c:v>15</c:v>
                </c:pt>
                <c:pt idx="290">
                  <c:v>1</c:v>
                </c:pt>
                <c:pt idx="291">
                  <c:v>15</c:v>
                </c:pt>
                <c:pt idx="292">
                  <c:v>0</c:v>
                </c:pt>
                <c:pt idx="293">
                  <c:v>17</c:v>
                </c:pt>
                <c:pt idx="294">
                  <c:v>15</c:v>
                </c:pt>
                <c:pt idx="295">
                  <c:v>51</c:v>
                </c:pt>
                <c:pt idx="296">
                  <c:v>17</c:v>
                </c:pt>
                <c:pt idx="297">
                  <c:v>7</c:v>
                </c:pt>
                <c:pt idx="298">
                  <c:v>0</c:v>
                </c:pt>
                <c:pt idx="299">
                  <c:v>7</c:v>
                </c:pt>
                <c:pt idx="300">
                  <c:v>4</c:v>
                </c:pt>
                <c:pt idx="301">
                  <c:v>1</c:v>
                </c:pt>
                <c:pt idx="302">
                  <c:v>4</c:v>
                </c:pt>
                <c:pt idx="303">
                  <c:v>7</c:v>
                </c:pt>
                <c:pt idx="304">
                  <c:v>47</c:v>
                </c:pt>
                <c:pt idx="305">
                  <c:v>6</c:v>
                </c:pt>
                <c:pt idx="306">
                  <c:v>36</c:v>
                </c:pt>
                <c:pt idx="307">
                  <c:v>4</c:v>
                </c:pt>
                <c:pt idx="308">
                  <c:v>2</c:v>
                </c:pt>
                <c:pt idx="309">
                  <c:v>0</c:v>
                </c:pt>
                <c:pt idx="310">
                  <c:v>0</c:v>
                </c:pt>
                <c:pt idx="311">
                  <c:v>6</c:v>
                </c:pt>
                <c:pt idx="312">
                  <c:v>69</c:v>
                </c:pt>
                <c:pt idx="313">
                  <c:v>1</c:v>
                </c:pt>
                <c:pt idx="314">
                  <c:v>2</c:v>
                </c:pt>
                <c:pt idx="315">
                  <c:v>10</c:v>
                </c:pt>
                <c:pt idx="316">
                  <c:v>13</c:v>
                </c:pt>
                <c:pt idx="317">
                  <c:v>4</c:v>
                </c:pt>
                <c:pt idx="318">
                  <c:v>11</c:v>
                </c:pt>
                <c:pt idx="319">
                  <c:v>65</c:v>
                </c:pt>
                <c:pt idx="320">
                  <c:v>1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3</c:v>
                </c:pt>
                <c:pt idx="326">
                  <c:v>2</c:v>
                </c:pt>
                <c:pt idx="327">
                  <c:v>0</c:v>
                </c:pt>
                <c:pt idx="328">
                  <c:v>0</c:v>
                </c:pt>
                <c:pt idx="329">
                  <c:v>3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14</c:v>
                </c:pt>
                <c:pt idx="352">
                  <c:v>63</c:v>
                </c:pt>
                <c:pt idx="353">
                  <c:v>71</c:v>
                </c:pt>
                <c:pt idx="354">
                  <c:v>9</c:v>
                </c:pt>
                <c:pt idx="355">
                  <c:v>1</c:v>
                </c:pt>
                <c:pt idx="356">
                  <c:v>0</c:v>
                </c:pt>
                <c:pt idx="357">
                  <c:v>0</c:v>
                </c:pt>
                <c:pt idx="358">
                  <c:v>1</c:v>
                </c:pt>
                <c:pt idx="359">
                  <c:v>2</c:v>
                </c:pt>
                <c:pt idx="360">
                  <c:v>4</c:v>
                </c:pt>
                <c:pt idx="361">
                  <c:v>65</c:v>
                </c:pt>
                <c:pt idx="362">
                  <c:v>8</c:v>
                </c:pt>
                <c:pt idx="363">
                  <c:v>1</c:v>
                </c:pt>
                <c:pt idx="364">
                  <c:v>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15-45C3-AF3A-D554F7950948}"/>
            </c:ext>
          </c:extLst>
        </c:ser>
        <c:ser>
          <c:idx val="1"/>
          <c:order val="4"/>
          <c:tx>
            <c:strRef>
              <c:f>'Daily Charts'!$G$2</c:f>
              <c:strCache>
                <c:ptCount val="1"/>
                <c:pt idx="0">
                  <c:v>Natural gas</c:v>
                </c:pt>
              </c:strCache>
            </c:strRef>
          </c:tx>
          <c:spPr>
            <a:solidFill>
              <a:srgbClr val="DBB28A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G$3:$G$368</c:f>
              <c:numCache>
                <c:formatCode>General</c:formatCode>
                <c:ptCount val="366"/>
                <c:pt idx="0">
                  <c:v>116048</c:v>
                </c:pt>
                <c:pt idx="1">
                  <c:v>117819</c:v>
                </c:pt>
                <c:pt idx="2">
                  <c:v>116126</c:v>
                </c:pt>
                <c:pt idx="3">
                  <c:v>132739</c:v>
                </c:pt>
                <c:pt idx="4">
                  <c:v>116973</c:v>
                </c:pt>
                <c:pt idx="5">
                  <c:v>89515</c:v>
                </c:pt>
                <c:pt idx="6">
                  <c:v>100583</c:v>
                </c:pt>
                <c:pt idx="7">
                  <c:v>133915</c:v>
                </c:pt>
                <c:pt idx="8">
                  <c:v>110228</c:v>
                </c:pt>
                <c:pt idx="9">
                  <c:v>104951</c:v>
                </c:pt>
                <c:pt idx="10">
                  <c:v>105625</c:v>
                </c:pt>
                <c:pt idx="11">
                  <c:v>110560</c:v>
                </c:pt>
                <c:pt idx="12">
                  <c:v>107752</c:v>
                </c:pt>
                <c:pt idx="13">
                  <c:v>124367</c:v>
                </c:pt>
                <c:pt idx="14">
                  <c:v>137803</c:v>
                </c:pt>
                <c:pt idx="15">
                  <c:v>145458</c:v>
                </c:pt>
                <c:pt idx="16">
                  <c:v>151683</c:v>
                </c:pt>
                <c:pt idx="17">
                  <c:v>107183</c:v>
                </c:pt>
                <c:pt idx="18">
                  <c:v>122603</c:v>
                </c:pt>
                <c:pt idx="19">
                  <c:v>108804</c:v>
                </c:pt>
                <c:pt idx="20">
                  <c:v>110115</c:v>
                </c:pt>
                <c:pt idx="21">
                  <c:v>115660</c:v>
                </c:pt>
                <c:pt idx="22">
                  <c:v>113945</c:v>
                </c:pt>
                <c:pt idx="23">
                  <c:v>108533</c:v>
                </c:pt>
                <c:pt idx="24">
                  <c:v>126499</c:v>
                </c:pt>
                <c:pt idx="25">
                  <c:v>128971</c:v>
                </c:pt>
                <c:pt idx="26">
                  <c:v>130070</c:v>
                </c:pt>
                <c:pt idx="27">
                  <c:v>125163</c:v>
                </c:pt>
                <c:pt idx="28">
                  <c:v>121028</c:v>
                </c:pt>
                <c:pt idx="29">
                  <c:v>109298</c:v>
                </c:pt>
                <c:pt idx="30">
                  <c:v>135982</c:v>
                </c:pt>
                <c:pt idx="31">
                  <c:v>132856</c:v>
                </c:pt>
                <c:pt idx="32">
                  <c:v>137418</c:v>
                </c:pt>
                <c:pt idx="33">
                  <c:v>120515</c:v>
                </c:pt>
                <c:pt idx="34">
                  <c:v>121681</c:v>
                </c:pt>
                <c:pt idx="35">
                  <c:v>121134</c:v>
                </c:pt>
                <c:pt idx="36">
                  <c:v>159706</c:v>
                </c:pt>
                <c:pt idx="37">
                  <c:v>159063</c:v>
                </c:pt>
                <c:pt idx="38">
                  <c:v>146468</c:v>
                </c:pt>
                <c:pt idx="39">
                  <c:v>155085</c:v>
                </c:pt>
                <c:pt idx="40">
                  <c:v>152460</c:v>
                </c:pt>
                <c:pt idx="41">
                  <c:v>129153</c:v>
                </c:pt>
                <c:pt idx="42">
                  <c:v>151066</c:v>
                </c:pt>
                <c:pt idx="43">
                  <c:v>142981</c:v>
                </c:pt>
                <c:pt idx="44">
                  <c:v>140261</c:v>
                </c:pt>
                <c:pt idx="45">
                  <c:v>137657</c:v>
                </c:pt>
                <c:pt idx="46">
                  <c:v>137482</c:v>
                </c:pt>
                <c:pt idx="47">
                  <c:v>123115</c:v>
                </c:pt>
                <c:pt idx="48">
                  <c:v>140295</c:v>
                </c:pt>
                <c:pt idx="49">
                  <c:v>138303</c:v>
                </c:pt>
                <c:pt idx="50">
                  <c:v>161532</c:v>
                </c:pt>
                <c:pt idx="51">
                  <c:v>151251</c:v>
                </c:pt>
                <c:pt idx="52">
                  <c:v>130522</c:v>
                </c:pt>
                <c:pt idx="53">
                  <c:v>139053</c:v>
                </c:pt>
                <c:pt idx="54">
                  <c:v>98180</c:v>
                </c:pt>
                <c:pt idx="55">
                  <c:v>89332</c:v>
                </c:pt>
                <c:pt idx="56">
                  <c:v>122038</c:v>
                </c:pt>
                <c:pt idx="57">
                  <c:v>128409</c:v>
                </c:pt>
                <c:pt idx="58">
                  <c:v>116873</c:v>
                </c:pt>
                <c:pt idx="59">
                  <c:v>105444</c:v>
                </c:pt>
                <c:pt idx="60">
                  <c:v>109709</c:v>
                </c:pt>
                <c:pt idx="61">
                  <c:v>108647</c:v>
                </c:pt>
                <c:pt idx="62">
                  <c:v>126243</c:v>
                </c:pt>
                <c:pt idx="63">
                  <c:v>143225</c:v>
                </c:pt>
                <c:pt idx="64">
                  <c:v>137309</c:v>
                </c:pt>
                <c:pt idx="65">
                  <c:v>132830</c:v>
                </c:pt>
                <c:pt idx="66">
                  <c:v>143832</c:v>
                </c:pt>
                <c:pt idx="67">
                  <c:v>143110</c:v>
                </c:pt>
                <c:pt idx="68">
                  <c:v>111818</c:v>
                </c:pt>
                <c:pt idx="69">
                  <c:v>123212</c:v>
                </c:pt>
                <c:pt idx="70">
                  <c:v>135964</c:v>
                </c:pt>
                <c:pt idx="71">
                  <c:v>150184</c:v>
                </c:pt>
                <c:pt idx="72">
                  <c:v>161583</c:v>
                </c:pt>
                <c:pt idx="73">
                  <c:v>173556</c:v>
                </c:pt>
                <c:pt idx="74">
                  <c:v>84563</c:v>
                </c:pt>
                <c:pt idx="75">
                  <c:v>58717</c:v>
                </c:pt>
                <c:pt idx="76">
                  <c:v>65166</c:v>
                </c:pt>
                <c:pt idx="77">
                  <c:v>69805</c:v>
                </c:pt>
                <c:pt idx="78">
                  <c:v>91183</c:v>
                </c:pt>
                <c:pt idx="79">
                  <c:v>106391</c:v>
                </c:pt>
                <c:pt idx="80">
                  <c:v>116229</c:v>
                </c:pt>
                <c:pt idx="81">
                  <c:v>111734</c:v>
                </c:pt>
                <c:pt idx="82">
                  <c:v>104637</c:v>
                </c:pt>
                <c:pt idx="83">
                  <c:v>85466</c:v>
                </c:pt>
                <c:pt idx="84">
                  <c:v>104443</c:v>
                </c:pt>
                <c:pt idx="85">
                  <c:v>133455</c:v>
                </c:pt>
                <c:pt idx="86">
                  <c:v>128013</c:v>
                </c:pt>
                <c:pt idx="87">
                  <c:v>142604</c:v>
                </c:pt>
                <c:pt idx="88">
                  <c:v>160471</c:v>
                </c:pt>
                <c:pt idx="89">
                  <c:v>146405</c:v>
                </c:pt>
                <c:pt idx="90">
                  <c:v>134681</c:v>
                </c:pt>
                <c:pt idx="91">
                  <c:v>139097</c:v>
                </c:pt>
                <c:pt idx="92">
                  <c:v>129809</c:v>
                </c:pt>
                <c:pt idx="93">
                  <c:v>144410</c:v>
                </c:pt>
                <c:pt idx="94">
                  <c:v>162797</c:v>
                </c:pt>
                <c:pt idx="95">
                  <c:v>124466</c:v>
                </c:pt>
                <c:pt idx="96">
                  <c:v>125955</c:v>
                </c:pt>
                <c:pt idx="97">
                  <c:v>119317</c:v>
                </c:pt>
                <c:pt idx="98">
                  <c:v>139684</c:v>
                </c:pt>
                <c:pt idx="99">
                  <c:v>131317</c:v>
                </c:pt>
                <c:pt idx="100">
                  <c:v>128701</c:v>
                </c:pt>
                <c:pt idx="101">
                  <c:v>135829</c:v>
                </c:pt>
                <c:pt idx="102">
                  <c:v>137448</c:v>
                </c:pt>
                <c:pt idx="103">
                  <c:v>124260</c:v>
                </c:pt>
                <c:pt idx="104">
                  <c:v>135191</c:v>
                </c:pt>
                <c:pt idx="105">
                  <c:v>140273</c:v>
                </c:pt>
                <c:pt idx="106">
                  <c:v>131750</c:v>
                </c:pt>
                <c:pt idx="107">
                  <c:v>152211</c:v>
                </c:pt>
                <c:pt idx="108">
                  <c:v>116648</c:v>
                </c:pt>
                <c:pt idx="109">
                  <c:v>123270</c:v>
                </c:pt>
                <c:pt idx="110">
                  <c:v>104208</c:v>
                </c:pt>
                <c:pt idx="111">
                  <c:v>105810</c:v>
                </c:pt>
                <c:pt idx="112">
                  <c:v>121164</c:v>
                </c:pt>
                <c:pt idx="113">
                  <c:v>119932</c:v>
                </c:pt>
                <c:pt idx="114">
                  <c:v>132066</c:v>
                </c:pt>
                <c:pt idx="115">
                  <c:v>111368</c:v>
                </c:pt>
                <c:pt idx="116">
                  <c:v>101567</c:v>
                </c:pt>
                <c:pt idx="117">
                  <c:v>131882</c:v>
                </c:pt>
                <c:pt idx="118">
                  <c:v>127284</c:v>
                </c:pt>
                <c:pt idx="119">
                  <c:v>137887</c:v>
                </c:pt>
                <c:pt idx="120">
                  <c:v>153619</c:v>
                </c:pt>
                <c:pt idx="121">
                  <c:v>131427</c:v>
                </c:pt>
                <c:pt idx="122">
                  <c:v>154982</c:v>
                </c:pt>
                <c:pt idx="123">
                  <c:v>111879</c:v>
                </c:pt>
                <c:pt idx="124">
                  <c:v>102449</c:v>
                </c:pt>
                <c:pt idx="125">
                  <c:v>111970</c:v>
                </c:pt>
                <c:pt idx="126">
                  <c:v>128047</c:v>
                </c:pt>
                <c:pt idx="127">
                  <c:v>115038</c:v>
                </c:pt>
                <c:pt idx="128">
                  <c:v>127660</c:v>
                </c:pt>
                <c:pt idx="129">
                  <c:v>120707</c:v>
                </c:pt>
                <c:pt idx="130">
                  <c:v>137121</c:v>
                </c:pt>
                <c:pt idx="131">
                  <c:v>118906</c:v>
                </c:pt>
                <c:pt idx="132">
                  <c:v>107049</c:v>
                </c:pt>
                <c:pt idx="133">
                  <c:v>111613</c:v>
                </c:pt>
                <c:pt idx="134">
                  <c:v>133272</c:v>
                </c:pt>
                <c:pt idx="135">
                  <c:v>128279</c:v>
                </c:pt>
                <c:pt idx="136">
                  <c:v>156812</c:v>
                </c:pt>
                <c:pt idx="137">
                  <c:v>124615</c:v>
                </c:pt>
                <c:pt idx="138">
                  <c:v>121572</c:v>
                </c:pt>
                <c:pt idx="139">
                  <c:v>125904</c:v>
                </c:pt>
                <c:pt idx="140">
                  <c:v>131965</c:v>
                </c:pt>
                <c:pt idx="141">
                  <c:v>138009</c:v>
                </c:pt>
                <c:pt idx="142">
                  <c:v>137669</c:v>
                </c:pt>
                <c:pt idx="143">
                  <c:v>144221</c:v>
                </c:pt>
                <c:pt idx="144">
                  <c:v>122632</c:v>
                </c:pt>
                <c:pt idx="145">
                  <c:v>127690</c:v>
                </c:pt>
                <c:pt idx="146">
                  <c:v>98575</c:v>
                </c:pt>
                <c:pt idx="147">
                  <c:v>117108</c:v>
                </c:pt>
                <c:pt idx="148">
                  <c:v>135725</c:v>
                </c:pt>
                <c:pt idx="149">
                  <c:v>136189</c:v>
                </c:pt>
                <c:pt idx="150">
                  <c:v>136618</c:v>
                </c:pt>
                <c:pt idx="151">
                  <c:v>136928</c:v>
                </c:pt>
                <c:pt idx="152">
                  <c:v>154507</c:v>
                </c:pt>
                <c:pt idx="153">
                  <c:v>121143</c:v>
                </c:pt>
                <c:pt idx="154">
                  <c:v>171624</c:v>
                </c:pt>
                <c:pt idx="155">
                  <c:v>145686</c:v>
                </c:pt>
                <c:pt idx="156">
                  <c:v>148764</c:v>
                </c:pt>
                <c:pt idx="157">
                  <c:v>136625</c:v>
                </c:pt>
                <c:pt idx="158">
                  <c:v>147942</c:v>
                </c:pt>
                <c:pt idx="159">
                  <c:v>100963</c:v>
                </c:pt>
                <c:pt idx="160">
                  <c:v>97926</c:v>
                </c:pt>
                <c:pt idx="161">
                  <c:v>126596</c:v>
                </c:pt>
                <c:pt idx="162">
                  <c:v>124373</c:v>
                </c:pt>
                <c:pt idx="163">
                  <c:v>134143</c:v>
                </c:pt>
                <c:pt idx="164">
                  <c:v>141939</c:v>
                </c:pt>
                <c:pt idx="165">
                  <c:v>113748</c:v>
                </c:pt>
                <c:pt idx="166">
                  <c:v>142752</c:v>
                </c:pt>
                <c:pt idx="167">
                  <c:v>91327</c:v>
                </c:pt>
                <c:pt idx="168">
                  <c:v>128215</c:v>
                </c:pt>
                <c:pt idx="169">
                  <c:v>154053</c:v>
                </c:pt>
                <c:pt idx="170">
                  <c:v>122623</c:v>
                </c:pt>
                <c:pt idx="171">
                  <c:v>115691</c:v>
                </c:pt>
                <c:pt idx="172">
                  <c:v>144153</c:v>
                </c:pt>
                <c:pt idx="173">
                  <c:v>144497</c:v>
                </c:pt>
                <c:pt idx="174">
                  <c:v>108117</c:v>
                </c:pt>
                <c:pt idx="175">
                  <c:v>137207</c:v>
                </c:pt>
                <c:pt idx="176">
                  <c:v>137578</c:v>
                </c:pt>
                <c:pt idx="177">
                  <c:v>159827</c:v>
                </c:pt>
                <c:pt idx="178">
                  <c:v>154624</c:v>
                </c:pt>
                <c:pt idx="179">
                  <c:v>137094</c:v>
                </c:pt>
                <c:pt idx="180">
                  <c:v>127101</c:v>
                </c:pt>
                <c:pt idx="181">
                  <c:v>127291</c:v>
                </c:pt>
                <c:pt idx="182">
                  <c:v>138494</c:v>
                </c:pt>
                <c:pt idx="183">
                  <c:v>134046</c:v>
                </c:pt>
                <c:pt idx="184">
                  <c:v>122511</c:v>
                </c:pt>
                <c:pt idx="185">
                  <c:v>142707</c:v>
                </c:pt>
                <c:pt idx="186">
                  <c:v>160753</c:v>
                </c:pt>
                <c:pt idx="187">
                  <c:v>131924</c:v>
                </c:pt>
                <c:pt idx="188">
                  <c:v>138211</c:v>
                </c:pt>
                <c:pt idx="189">
                  <c:v>167395</c:v>
                </c:pt>
                <c:pt idx="190">
                  <c:v>148854</c:v>
                </c:pt>
                <c:pt idx="191">
                  <c:v>153073</c:v>
                </c:pt>
                <c:pt idx="192">
                  <c:v>138588</c:v>
                </c:pt>
                <c:pt idx="193">
                  <c:v>133834</c:v>
                </c:pt>
                <c:pt idx="194">
                  <c:v>124374</c:v>
                </c:pt>
                <c:pt idx="195">
                  <c:v>144221</c:v>
                </c:pt>
                <c:pt idx="196">
                  <c:v>160170</c:v>
                </c:pt>
                <c:pt idx="197">
                  <c:v>157249</c:v>
                </c:pt>
                <c:pt idx="198">
                  <c:v>155488</c:v>
                </c:pt>
                <c:pt idx="199">
                  <c:v>165494</c:v>
                </c:pt>
                <c:pt idx="200">
                  <c:v>146136</c:v>
                </c:pt>
                <c:pt idx="201">
                  <c:v>133177</c:v>
                </c:pt>
                <c:pt idx="202">
                  <c:v>127499</c:v>
                </c:pt>
                <c:pt idx="203">
                  <c:v>130272</c:v>
                </c:pt>
                <c:pt idx="204">
                  <c:v>147007</c:v>
                </c:pt>
                <c:pt idx="205">
                  <c:v>147149</c:v>
                </c:pt>
                <c:pt idx="206">
                  <c:v>151384</c:v>
                </c:pt>
                <c:pt idx="207">
                  <c:v>135124</c:v>
                </c:pt>
                <c:pt idx="208">
                  <c:v>110757</c:v>
                </c:pt>
                <c:pt idx="209">
                  <c:v>120449</c:v>
                </c:pt>
                <c:pt idx="210">
                  <c:v>143150</c:v>
                </c:pt>
                <c:pt idx="211">
                  <c:v>126745</c:v>
                </c:pt>
                <c:pt idx="212">
                  <c:v>110882</c:v>
                </c:pt>
                <c:pt idx="213">
                  <c:v>124704</c:v>
                </c:pt>
                <c:pt idx="214">
                  <c:v>150345</c:v>
                </c:pt>
                <c:pt idx="215">
                  <c:v>123350</c:v>
                </c:pt>
                <c:pt idx="216">
                  <c:v>81984</c:v>
                </c:pt>
                <c:pt idx="217">
                  <c:v>112700</c:v>
                </c:pt>
                <c:pt idx="218">
                  <c:v>127755</c:v>
                </c:pt>
                <c:pt idx="219">
                  <c:v>105708</c:v>
                </c:pt>
                <c:pt idx="220">
                  <c:v>120122</c:v>
                </c:pt>
                <c:pt idx="221">
                  <c:v>122745</c:v>
                </c:pt>
                <c:pt idx="222">
                  <c:v>131299</c:v>
                </c:pt>
                <c:pt idx="223">
                  <c:v>110423</c:v>
                </c:pt>
                <c:pt idx="224">
                  <c:v>130331</c:v>
                </c:pt>
                <c:pt idx="225">
                  <c:v>108656</c:v>
                </c:pt>
                <c:pt idx="226">
                  <c:v>113879</c:v>
                </c:pt>
                <c:pt idx="227">
                  <c:v>111346</c:v>
                </c:pt>
                <c:pt idx="228">
                  <c:v>112051</c:v>
                </c:pt>
                <c:pt idx="229">
                  <c:v>99740</c:v>
                </c:pt>
                <c:pt idx="230">
                  <c:v>105647</c:v>
                </c:pt>
                <c:pt idx="231">
                  <c:v>122272</c:v>
                </c:pt>
                <c:pt idx="232">
                  <c:v>143737</c:v>
                </c:pt>
                <c:pt idx="233">
                  <c:v>160157</c:v>
                </c:pt>
                <c:pt idx="234">
                  <c:v>189283</c:v>
                </c:pt>
                <c:pt idx="235">
                  <c:v>199093</c:v>
                </c:pt>
                <c:pt idx="236">
                  <c:v>149403</c:v>
                </c:pt>
                <c:pt idx="237">
                  <c:v>141086</c:v>
                </c:pt>
                <c:pt idx="238">
                  <c:v>160463</c:v>
                </c:pt>
                <c:pt idx="239">
                  <c:v>155941</c:v>
                </c:pt>
                <c:pt idx="240">
                  <c:v>165255</c:v>
                </c:pt>
                <c:pt idx="241">
                  <c:v>169212</c:v>
                </c:pt>
                <c:pt idx="242">
                  <c:v>168949</c:v>
                </c:pt>
                <c:pt idx="243">
                  <c:v>158843</c:v>
                </c:pt>
                <c:pt idx="244">
                  <c:v>156065</c:v>
                </c:pt>
                <c:pt idx="245">
                  <c:v>195731</c:v>
                </c:pt>
                <c:pt idx="246">
                  <c:v>194661</c:v>
                </c:pt>
                <c:pt idx="247">
                  <c:v>181512</c:v>
                </c:pt>
                <c:pt idx="248">
                  <c:v>179679</c:v>
                </c:pt>
                <c:pt idx="249">
                  <c:v>187962</c:v>
                </c:pt>
                <c:pt idx="250">
                  <c:v>145025</c:v>
                </c:pt>
                <c:pt idx="251">
                  <c:v>135154</c:v>
                </c:pt>
                <c:pt idx="252">
                  <c:v>163988</c:v>
                </c:pt>
                <c:pt idx="253">
                  <c:v>179571</c:v>
                </c:pt>
                <c:pt idx="254">
                  <c:v>175293</c:v>
                </c:pt>
                <c:pt idx="255">
                  <c:v>184079</c:v>
                </c:pt>
                <c:pt idx="256">
                  <c:v>193305</c:v>
                </c:pt>
                <c:pt idx="257">
                  <c:v>205289</c:v>
                </c:pt>
                <c:pt idx="258">
                  <c:v>193077</c:v>
                </c:pt>
                <c:pt idx="259">
                  <c:v>208713</c:v>
                </c:pt>
                <c:pt idx="260">
                  <c:v>189650</c:v>
                </c:pt>
                <c:pt idx="261">
                  <c:v>188814</c:v>
                </c:pt>
                <c:pt idx="262">
                  <c:v>176322</c:v>
                </c:pt>
                <c:pt idx="263">
                  <c:v>187144</c:v>
                </c:pt>
                <c:pt idx="264">
                  <c:v>169465</c:v>
                </c:pt>
                <c:pt idx="265">
                  <c:v>172682</c:v>
                </c:pt>
                <c:pt idx="266">
                  <c:v>188638</c:v>
                </c:pt>
                <c:pt idx="267">
                  <c:v>171875</c:v>
                </c:pt>
                <c:pt idx="268">
                  <c:v>207103</c:v>
                </c:pt>
                <c:pt idx="269">
                  <c:v>227745</c:v>
                </c:pt>
                <c:pt idx="270">
                  <c:v>199342</c:v>
                </c:pt>
                <c:pt idx="271">
                  <c:v>199876</c:v>
                </c:pt>
                <c:pt idx="272">
                  <c:v>214390</c:v>
                </c:pt>
                <c:pt idx="273">
                  <c:v>211920</c:v>
                </c:pt>
                <c:pt idx="274">
                  <c:v>206300</c:v>
                </c:pt>
                <c:pt idx="275">
                  <c:v>254054</c:v>
                </c:pt>
                <c:pt idx="276">
                  <c:v>258126</c:v>
                </c:pt>
                <c:pt idx="277">
                  <c:v>234216</c:v>
                </c:pt>
                <c:pt idx="278">
                  <c:v>232638</c:v>
                </c:pt>
                <c:pt idx="279">
                  <c:v>217467</c:v>
                </c:pt>
                <c:pt idx="280">
                  <c:v>242561</c:v>
                </c:pt>
                <c:pt idx="281">
                  <c:v>243144</c:v>
                </c:pt>
                <c:pt idx="282">
                  <c:v>230540</c:v>
                </c:pt>
                <c:pt idx="283">
                  <c:v>221980</c:v>
                </c:pt>
                <c:pt idx="284">
                  <c:v>219303</c:v>
                </c:pt>
                <c:pt idx="285">
                  <c:v>196553</c:v>
                </c:pt>
                <c:pt idx="286">
                  <c:v>195698</c:v>
                </c:pt>
                <c:pt idx="287">
                  <c:v>233036</c:v>
                </c:pt>
                <c:pt idx="288">
                  <c:v>231213</c:v>
                </c:pt>
                <c:pt idx="289">
                  <c:v>207750</c:v>
                </c:pt>
                <c:pt idx="290">
                  <c:v>214998</c:v>
                </c:pt>
                <c:pt idx="291">
                  <c:v>236763</c:v>
                </c:pt>
                <c:pt idx="292">
                  <c:v>238486</c:v>
                </c:pt>
                <c:pt idx="293">
                  <c:v>168656</c:v>
                </c:pt>
                <c:pt idx="294">
                  <c:v>175382</c:v>
                </c:pt>
                <c:pt idx="295">
                  <c:v>189476</c:v>
                </c:pt>
                <c:pt idx="296">
                  <c:v>183553</c:v>
                </c:pt>
                <c:pt idx="297">
                  <c:v>191636</c:v>
                </c:pt>
                <c:pt idx="298">
                  <c:v>208004</c:v>
                </c:pt>
                <c:pt idx="299">
                  <c:v>186088</c:v>
                </c:pt>
                <c:pt idx="300">
                  <c:v>164670</c:v>
                </c:pt>
                <c:pt idx="301">
                  <c:v>196776</c:v>
                </c:pt>
                <c:pt idx="302">
                  <c:v>193713</c:v>
                </c:pt>
                <c:pt idx="303">
                  <c:v>165590</c:v>
                </c:pt>
                <c:pt idx="304">
                  <c:v>183106</c:v>
                </c:pt>
                <c:pt idx="305">
                  <c:v>160221</c:v>
                </c:pt>
                <c:pt idx="306">
                  <c:v>152970</c:v>
                </c:pt>
                <c:pt idx="307">
                  <c:v>180732</c:v>
                </c:pt>
                <c:pt idx="308">
                  <c:v>188856</c:v>
                </c:pt>
                <c:pt idx="309">
                  <c:v>193518</c:v>
                </c:pt>
                <c:pt idx="310">
                  <c:v>189225</c:v>
                </c:pt>
                <c:pt idx="311">
                  <c:v>181875</c:v>
                </c:pt>
                <c:pt idx="312">
                  <c:v>171292</c:v>
                </c:pt>
                <c:pt idx="313">
                  <c:v>134526</c:v>
                </c:pt>
                <c:pt idx="314">
                  <c:v>135901</c:v>
                </c:pt>
                <c:pt idx="315">
                  <c:v>183310</c:v>
                </c:pt>
                <c:pt idx="316">
                  <c:v>151314</c:v>
                </c:pt>
                <c:pt idx="317">
                  <c:v>141461</c:v>
                </c:pt>
                <c:pt idx="318">
                  <c:v>148523</c:v>
                </c:pt>
                <c:pt idx="319">
                  <c:v>170633</c:v>
                </c:pt>
                <c:pt idx="320">
                  <c:v>194625</c:v>
                </c:pt>
                <c:pt idx="321">
                  <c:v>169923</c:v>
                </c:pt>
                <c:pt idx="322">
                  <c:v>166665</c:v>
                </c:pt>
                <c:pt idx="323">
                  <c:v>179042</c:v>
                </c:pt>
                <c:pt idx="324">
                  <c:v>188578</c:v>
                </c:pt>
                <c:pt idx="325">
                  <c:v>137477</c:v>
                </c:pt>
                <c:pt idx="326">
                  <c:v>108939</c:v>
                </c:pt>
                <c:pt idx="327">
                  <c:v>109983</c:v>
                </c:pt>
                <c:pt idx="328">
                  <c:v>153463</c:v>
                </c:pt>
                <c:pt idx="329">
                  <c:v>210227</c:v>
                </c:pt>
                <c:pt idx="330">
                  <c:v>248471</c:v>
                </c:pt>
                <c:pt idx="331">
                  <c:v>254801</c:v>
                </c:pt>
                <c:pt idx="332">
                  <c:v>270117</c:v>
                </c:pt>
                <c:pt idx="333">
                  <c:v>248553</c:v>
                </c:pt>
                <c:pt idx="334">
                  <c:v>217356</c:v>
                </c:pt>
                <c:pt idx="335">
                  <c:v>203030</c:v>
                </c:pt>
                <c:pt idx="336">
                  <c:v>215420</c:v>
                </c:pt>
                <c:pt idx="337">
                  <c:v>194504</c:v>
                </c:pt>
                <c:pt idx="338">
                  <c:v>199940</c:v>
                </c:pt>
                <c:pt idx="339">
                  <c:v>153649</c:v>
                </c:pt>
                <c:pt idx="340">
                  <c:v>117134</c:v>
                </c:pt>
                <c:pt idx="341">
                  <c:v>103333</c:v>
                </c:pt>
                <c:pt idx="342">
                  <c:v>111724</c:v>
                </c:pt>
                <c:pt idx="343">
                  <c:v>170419</c:v>
                </c:pt>
                <c:pt idx="344">
                  <c:v>147015</c:v>
                </c:pt>
                <c:pt idx="345">
                  <c:v>135174</c:v>
                </c:pt>
                <c:pt idx="346">
                  <c:v>142259</c:v>
                </c:pt>
                <c:pt idx="347">
                  <c:v>144930</c:v>
                </c:pt>
                <c:pt idx="348">
                  <c:v>135895</c:v>
                </c:pt>
                <c:pt idx="349">
                  <c:v>145523</c:v>
                </c:pt>
                <c:pt idx="350">
                  <c:v>153869</c:v>
                </c:pt>
                <c:pt idx="351">
                  <c:v>164834</c:v>
                </c:pt>
                <c:pt idx="352">
                  <c:v>149343</c:v>
                </c:pt>
                <c:pt idx="353">
                  <c:v>153888</c:v>
                </c:pt>
                <c:pt idx="354">
                  <c:v>176834</c:v>
                </c:pt>
                <c:pt idx="355">
                  <c:v>164378</c:v>
                </c:pt>
                <c:pt idx="356">
                  <c:v>133730</c:v>
                </c:pt>
                <c:pt idx="357">
                  <c:v>152774</c:v>
                </c:pt>
                <c:pt idx="358">
                  <c:v>147322</c:v>
                </c:pt>
                <c:pt idx="359">
                  <c:v>169176</c:v>
                </c:pt>
                <c:pt idx="360">
                  <c:v>152541</c:v>
                </c:pt>
                <c:pt idx="361">
                  <c:v>152261</c:v>
                </c:pt>
                <c:pt idx="362">
                  <c:v>125747</c:v>
                </c:pt>
                <c:pt idx="363">
                  <c:v>80291</c:v>
                </c:pt>
                <c:pt idx="364">
                  <c:v>1082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15-45C3-AF3A-D554F7950948}"/>
            </c:ext>
          </c:extLst>
        </c:ser>
        <c:ser>
          <c:idx val="3"/>
          <c:order val="5"/>
          <c:tx>
            <c:strRef>
              <c:f>'Daily Charts'!$I$2</c:f>
              <c:strCache>
                <c:ptCount val="1"/>
                <c:pt idx="0">
                  <c:v>Petroleum</c:v>
                </c:pt>
              </c:strCache>
            </c:strRef>
          </c:tx>
          <c:spPr>
            <a:solidFill>
              <a:srgbClr val="7D6D9B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I$3:$I$368</c:f>
              <c:numCache>
                <c:formatCode>General</c:formatCode>
                <c:ptCount val="366"/>
                <c:pt idx="0">
                  <c:v>7</c:v>
                </c:pt>
                <c:pt idx="1">
                  <c:v>88</c:v>
                </c:pt>
                <c:pt idx="2">
                  <c:v>54</c:v>
                </c:pt>
                <c:pt idx="3">
                  <c:v>38</c:v>
                </c:pt>
                <c:pt idx="4">
                  <c:v>1</c:v>
                </c:pt>
                <c:pt idx="5">
                  <c:v>78</c:v>
                </c:pt>
                <c:pt idx="6">
                  <c:v>132</c:v>
                </c:pt>
                <c:pt idx="7">
                  <c:v>1</c:v>
                </c:pt>
                <c:pt idx="8">
                  <c:v>573</c:v>
                </c:pt>
                <c:pt idx="9">
                  <c:v>94</c:v>
                </c:pt>
                <c:pt idx="10">
                  <c:v>72</c:v>
                </c:pt>
                <c:pt idx="11">
                  <c:v>117</c:v>
                </c:pt>
                <c:pt idx="12">
                  <c:v>0</c:v>
                </c:pt>
                <c:pt idx="13">
                  <c:v>0</c:v>
                </c:pt>
                <c:pt idx="14">
                  <c:v>8</c:v>
                </c:pt>
                <c:pt idx="15">
                  <c:v>596</c:v>
                </c:pt>
                <c:pt idx="16">
                  <c:v>43</c:v>
                </c:pt>
                <c:pt idx="17">
                  <c:v>26</c:v>
                </c:pt>
                <c:pt idx="18">
                  <c:v>72</c:v>
                </c:pt>
                <c:pt idx="19">
                  <c:v>0</c:v>
                </c:pt>
                <c:pt idx="20">
                  <c:v>0</c:v>
                </c:pt>
                <c:pt idx="21">
                  <c:v>4</c:v>
                </c:pt>
                <c:pt idx="22">
                  <c:v>68</c:v>
                </c:pt>
                <c:pt idx="23">
                  <c:v>0</c:v>
                </c:pt>
                <c:pt idx="24">
                  <c:v>0</c:v>
                </c:pt>
                <c:pt idx="25">
                  <c:v>67</c:v>
                </c:pt>
                <c:pt idx="26">
                  <c:v>99</c:v>
                </c:pt>
                <c:pt idx="27">
                  <c:v>0</c:v>
                </c:pt>
                <c:pt idx="28">
                  <c:v>474</c:v>
                </c:pt>
                <c:pt idx="29">
                  <c:v>32</c:v>
                </c:pt>
                <c:pt idx="30">
                  <c:v>153</c:v>
                </c:pt>
                <c:pt idx="31">
                  <c:v>66</c:v>
                </c:pt>
                <c:pt idx="32">
                  <c:v>16</c:v>
                </c:pt>
                <c:pt idx="33">
                  <c:v>157</c:v>
                </c:pt>
                <c:pt idx="34">
                  <c:v>0</c:v>
                </c:pt>
                <c:pt idx="35">
                  <c:v>11</c:v>
                </c:pt>
                <c:pt idx="36">
                  <c:v>0</c:v>
                </c:pt>
                <c:pt idx="37">
                  <c:v>27</c:v>
                </c:pt>
                <c:pt idx="38">
                  <c:v>1061</c:v>
                </c:pt>
                <c:pt idx="39">
                  <c:v>173</c:v>
                </c:pt>
                <c:pt idx="40">
                  <c:v>308</c:v>
                </c:pt>
                <c:pt idx="41">
                  <c:v>649</c:v>
                </c:pt>
                <c:pt idx="42">
                  <c:v>351</c:v>
                </c:pt>
                <c:pt idx="43">
                  <c:v>31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60</c:v>
                </c:pt>
                <c:pt idx="48">
                  <c:v>40</c:v>
                </c:pt>
                <c:pt idx="49">
                  <c:v>1</c:v>
                </c:pt>
                <c:pt idx="50">
                  <c:v>13</c:v>
                </c:pt>
                <c:pt idx="51">
                  <c:v>681</c:v>
                </c:pt>
                <c:pt idx="52">
                  <c:v>2143</c:v>
                </c:pt>
                <c:pt idx="53">
                  <c:v>227</c:v>
                </c:pt>
                <c:pt idx="54">
                  <c:v>136</c:v>
                </c:pt>
                <c:pt idx="55">
                  <c:v>0</c:v>
                </c:pt>
                <c:pt idx="56">
                  <c:v>0</c:v>
                </c:pt>
                <c:pt idx="57">
                  <c:v>89</c:v>
                </c:pt>
                <c:pt idx="58">
                  <c:v>90</c:v>
                </c:pt>
                <c:pt idx="59">
                  <c:v>81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1517</c:v>
                </c:pt>
                <c:pt idx="64">
                  <c:v>5359</c:v>
                </c:pt>
                <c:pt idx="65">
                  <c:v>8349</c:v>
                </c:pt>
                <c:pt idx="66">
                  <c:v>12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140</c:v>
                </c:pt>
                <c:pt idx="71">
                  <c:v>69</c:v>
                </c:pt>
                <c:pt idx="72">
                  <c:v>322</c:v>
                </c:pt>
                <c:pt idx="73">
                  <c:v>0</c:v>
                </c:pt>
                <c:pt idx="74">
                  <c:v>40535</c:v>
                </c:pt>
                <c:pt idx="75">
                  <c:v>105265</c:v>
                </c:pt>
                <c:pt idx="76">
                  <c:v>96213</c:v>
                </c:pt>
                <c:pt idx="77">
                  <c:v>97662</c:v>
                </c:pt>
                <c:pt idx="78">
                  <c:v>81086</c:v>
                </c:pt>
                <c:pt idx="79">
                  <c:v>48779</c:v>
                </c:pt>
                <c:pt idx="80">
                  <c:v>724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117</c:v>
                </c:pt>
                <c:pt idx="85">
                  <c:v>58</c:v>
                </c:pt>
                <c:pt idx="86">
                  <c:v>179</c:v>
                </c:pt>
                <c:pt idx="87">
                  <c:v>21</c:v>
                </c:pt>
                <c:pt idx="88">
                  <c:v>0</c:v>
                </c:pt>
                <c:pt idx="89">
                  <c:v>49</c:v>
                </c:pt>
                <c:pt idx="90">
                  <c:v>0</c:v>
                </c:pt>
                <c:pt idx="91">
                  <c:v>69</c:v>
                </c:pt>
                <c:pt idx="92">
                  <c:v>356</c:v>
                </c:pt>
                <c:pt idx="93">
                  <c:v>275</c:v>
                </c:pt>
                <c:pt idx="94">
                  <c:v>101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33</c:v>
                </c:pt>
                <c:pt idx="99">
                  <c:v>105</c:v>
                </c:pt>
                <c:pt idx="100">
                  <c:v>121</c:v>
                </c:pt>
                <c:pt idx="101">
                  <c:v>7</c:v>
                </c:pt>
                <c:pt idx="102">
                  <c:v>0</c:v>
                </c:pt>
                <c:pt idx="103">
                  <c:v>211</c:v>
                </c:pt>
                <c:pt idx="104">
                  <c:v>0</c:v>
                </c:pt>
                <c:pt idx="105">
                  <c:v>4</c:v>
                </c:pt>
                <c:pt idx="106">
                  <c:v>118</c:v>
                </c:pt>
                <c:pt idx="107">
                  <c:v>8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139</c:v>
                </c:pt>
                <c:pt idx="114">
                  <c:v>2463</c:v>
                </c:pt>
                <c:pt idx="115">
                  <c:v>12214</c:v>
                </c:pt>
                <c:pt idx="116">
                  <c:v>68652</c:v>
                </c:pt>
                <c:pt idx="117">
                  <c:v>100431</c:v>
                </c:pt>
                <c:pt idx="118">
                  <c:v>12524</c:v>
                </c:pt>
                <c:pt idx="119">
                  <c:v>37</c:v>
                </c:pt>
                <c:pt idx="120">
                  <c:v>7</c:v>
                </c:pt>
                <c:pt idx="121">
                  <c:v>0</c:v>
                </c:pt>
                <c:pt idx="122">
                  <c:v>131</c:v>
                </c:pt>
                <c:pt idx="123">
                  <c:v>55</c:v>
                </c:pt>
                <c:pt idx="124">
                  <c:v>15</c:v>
                </c:pt>
                <c:pt idx="125">
                  <c:v>0</c:v>
                </c:pt>
                <c:pt idx="126">
                  <c:v>1</c:v>
                </c:pt>
                <c:pt idx="127">
                  <c:v>0</c:v>
                </c:pt>
                <c:pt idx="128">
                  <c:v>22</c:v>
                </c:pt>
                <c:pt idx="129">
                  <c:v>0</c:v>
                </c:pt>
                <c:pt idx="130">
                  <c:v>0</c:v>
                </c:pt>
                <c:pt idx="131">
                  <c:v>687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179</c:v>
                </c:pt>
                <c:pt idx="136">
                  <c:v>200</c:v>
                </c:pt>
                <c:pt idx="137">
                  <c:v>886</c:v>
                </c:pt>
                <c:pt idx="138">
                  <c:v>22215</c:v>
                </c:pt>
                <c:pt idx="139">
                  <c:v>5068</c:v>
                </c:pt>
                <c:pt idx="140">
                  <c:v>141</c:v>
                </c:pt>
                <c:pt idx="141">
                  <c:v>0</c:v>
                </c:pt>
                <c:pt idx="142">
                  <c:v>12</c:v>
                </c:pt>
                <c:pt idx="143">
                  <c:v>0</c:v>
                </c:pt>
                <c:pt idx="144">
                  <c:v>18</c:v>
                </c:pt>
                <c:pt idx="145">
                  <c:v>32</c:v>
                </c:pt>
                <c:pt idx="146">
                  <c:v>0</c:v>
                </c:pt>
                <c:pt idx="147">
                  <c:v>0</c:v>
                </c:pt>
                <c:pt idx="148">
                  <c:v>7</c:v>
                </c:pt>
                <c:pt idx="149">
                  <c:v>62</c:v>
                </c:pt>
                <c:pt idx="150">
                  <c:v>9</c:v>
                </c:pt>
                <c:pt idx="151">
                  <c:v>52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12</c:v>
                </c:pt>
                <c:pt idx="157">
                  <c:v>0</c:v>
                </c:pt>
                <c:pt idx="158">
                  <c:v>51</c:v>
                </c:pt>
                <c:pt idx="159">
                  <c:v>0</c:v>
                </c:pt>
                <c:pt idx="160">
                  <c:v>0</c:v>
                </c:pt>
                <c:pt idx="161">
                  <c:v>8</c:v>
                </c:pt>
                <c:pt idx="162">
                  <c:v>76</c:v>
                </c:pt>
                <c:pt idx="163">
                  <c:v>30</c:v>
                </c:pt>
                <c:pt idx="164">
                  <c:v>112</c:v>
                </c:pt>
                <c:pt idx="165">
                  <c:v>61</c:v>
                </c:pt>
                <c:pt idx="166">
                  <c:v>94</c:v>
                </c:pt>
                <c:pt idx="167">
                  <c:v>0</c:v>
                </c:pt>
                <c:pt idx="168">
                  <c:v>2</c:v>
                </c:pt>
                <c:pt idx="169">
                  <c:v>6</c:v>
                </c:pt>
                <c:pt idx="170">
                  <c:v>0</c:v>
                </c:pt>
                <c:pt idx="171">
                  <c:v>14</c:v>
                </c:pt>
                <c:pt idx="172">
                  <c:v>10</c:v>
                </c:pt>
                <c:pt idx="173">
                  <c:v>255</c:v>
                </c:pt>
                <c:pt idx="174">
                  <c:v>7</c:v>
                </c:pt>
                <c:pt idx="175">
                  <c:v>0</c:v>
                </c:pt>
                <c:pt idx="176">
                  <c:v>0</c:v>
                </c:pt>
                <c:pt idx="177">
                  <c:v>71</c:v>
                </c:pt>
                <c:pt idx="178">
                  <c:v>50</c:v>
                </c:pt>
                <c:pt idx="179">
                  <c:v>18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74</c:v>
                </c:pt>
                <c:pt idx="185">
                  <c:v>126</c:v>
                </c:pt>
                <c:pt idx="186">
                  <c:v>202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27</c:v>
                </c:pt>
                <c:pt idx="191">
                  <c:v>72</c:v>
                </c:pt>
                <c:pt idx="192">
                  <c:v>20</c:v>
                </c:pt>
                <c:pt idx="193">
                  <c:v>19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33</c:v>
                </c:pt>
                <c:pt idx="199">
                  <c:v>0</c:v>
                </c:pt>
                <c:pt idx="200">
                  <c:v>243</c:v>
                </c:pt>
                <c:pt idx="201">
                  <c:v>0</c:v>
                </c:pt>
                <c:pt idx="202">
                  <c:v>14</c:v>
                </c:pt>
                <c:pt idx="203">
                  <c:v>40</c:v>
                </c:pt>
                <c:pt idx="204">
                  <c:v>0</c:v>
                </c:pt>
                <c:pt idx="205">
                  <c:v>11</c:v>
                </c:pt>
                <c:pt idx="206">
                  <c:v>74</c:v>
                </c:pt>
                <c:pt idx="207">
                  <c:v>8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22</c:v>
                </c:pt>
                <c:pt idx="213">
                  <c:v>5</c:v>
                </c:pt>
                <c:pt idx="214">
                  <c:v>6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10</c:v>
                </c:pt>
                <c:pt idx="219">
                  <c:v>403</c:v>
                </c:pt>
                <c:pt idx="220">
                  <c:v>0</c:v>
                </c:pt>
                <c:pt idx="221">
                  <c:v>187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32</c:v>
                </c:pt>
                <c:pt idx="226">
                  <c:v>61</c:v>
                </c:pt>
                <c:pt idx="227">
                  <c:v>0</c:v>
                </c:pt>
                <c:pt idx="228">
                  <c:v>6</c:v>
                </c:pt>
                <c:pt idx="229">
                  <c:v>98</c:v>
                </c:pt>
                <c:pt idx="230">
                  <c:v>0</c:v>
                </c:pt>
                <c:pt idx="231">
                  <c:v>0</c:v>
                </c:pt>
                <c:pt idx="232">
                  <c:v>273</c:v>
                </c:pt>
                <c:pt idx="233">
                  <c:v>13</c:v>
                </c:pt>
                <c:pt idx="234">
                  <c:v>945</c:v>
                </c:pt>
                <c:pt idx="235">
                  <c:v>229</c:v>
                </c:pt>
                <c:pt idx="236">
                  <c:v>0</c:v>
                </c:pt>
                <c:pt idx="237">
                  <c:v>0</c:v>
                </c:pt>
                <c:pt idx="238">
                  <c:v>121</c:v>
                </c:pt>
                <c:pt idx="239">
                  <c:v>254</c:v>
                </c:pt>
                <c:pt idx="240">
                  <c:v>0</c:v>
                </c:pt>
                <c:pt idx="241">
                  <c:v>49</c:v>
                </c:pt>
                <c:pt idx="242">
                  <c:v>10</c:v>
                </c:pt>
                <c:pt idx="243">
                  <c:v>0</c:v>
                </c:pt>
                <c:pt idx="244">
                  <c:v>0</c:v>
                </c:pt>
                <c:pt idx="245">
                  <c:v>30</c:v>
                </c:pt>
                <c:pt idx="246">
                  <c:v>529</c:v>
                </c:pt>
                <c:pt idx="247">
                  <c:v>527</c:v>
                </c:pt>
                <c:pt idx="248">
                  <c:v>478</c:v>
                </c:pt>
                <c:pt idx="249">
                  <c:v>0</c:v>
                </c:pt>
                <c:pt idx="250">
                  <c:v>9</c:v>
                </c:pt>
                <c:pt idx="251">
                  <c:v>0</c:v>
                </c:pt>
                <c:pt idx="252">
                  <c:v>0</c:v>
                </c:pt>
                <c:pt idx="253">
                  <c:v>14</c:v>
                </c:pt>
                <c:pt idx="254">
                  <c:v>32</c:v>
                </c:pt>
                <c:pt idx="255">
                  <c:v>24</c:v>
                </c:pt>
                <c:pt idx="256">
                  <c:v>228</c:v>
                </c:pt>
                <c:pt idx="257">
                  <c:v>6</c:v>
                </c:pt>
                <c:pt idx="258">
                  <c:v>0</c:v>
                </c:pt>
                <c:pt idx="259">
                  <c:v>2958</c:v>
                </c:pt>
                <c:pt idx="260">
                  <c:v>10</c:v>
                </c:pt>
                <c:pt idx="261">
                  <c:v>0</c:v>
                </c:pt>
                <c:pt idx="262">
                  <c:v>0</c:v>
                </c:pt>
                <c:pt idx="263">
                  <c:v>32</c:v>
                </c:pt>
                <c:pt idx="264">
                  <c:v>58</c:v>
                </c:pt>
                <c:pt idx="265">
                  <c:v>28</c:v>
                </c:pt>
                <c:pt idx="266">
                  <c:v>142</c:v>
                </c:pt>
                <c:pt idx="267">
                  <c:v>98</c:v>
                </c:pt>
                <c:pt idx="268">
                  <c:v>2902</c:v>
                </c:pt>
                <c:pt idx="269">
                  <c:v>480</c:v>
                </c:pt>
                <c:pt idx="270">
                  <c:v>38</c:v>
                </c:pt>
                <c:pt idx="271">
                  <c:v>511</c:v>
                </c:pt>
                <c:pt idx="272">
                  <c:v>34</c:v>
                </c:pt>
                <c:pt idx="273">
                  <c:v>17</c:v>
                </c:pt>
                <c:pt idx="274">
                  <c:v>140</c:v>
                </c:pt>
                <c:pt idx="275">
                  <c:v>611</c:v>
                </c:pt>
                <c:pt idx="276">
                  <c:v>80</c:v>
                </c:pt>
                <c:pt idx="277">
                  <c:v>62</c:v>
                </c:pt>
                <c:pt idx="278">
                  <c:v>337</c:v>
                </c:pt>
                <c:pt idx="279">
                  <c:v>68</c:v>
                </c:pt>
                <c:pt idx="280">
                  <c:v>1460</c:v>
                </c:pt>
                <c:pt idx="281">
                  <c:v>68</c:v>
                </c:pt>
                <c:pt idx="282">
                  <c:v>1285</c:v>
                </c:pt>
                <c:pt idx="283">
                  <c:v>50</c:v>
                </c:pt>
                <c:pt idx="284">
                  <c:v>40</c:v>
                </c:pt>
                <c:pt idx="285">
                  <c:v>216</c:v>
                </c:pt>
                <c:pt idx="286">
                  <c:v>54</c:v>
                </c:pt>
                <c:pt idx="287">
                  <c:v>204</c:v>
                </c:pt>
                <c:pt idx="288">
                  <c:v>72</c:v>
                </c:pt>
                <c:pt idx="289">
                  <c:v>674</c:v>
                </c:pt>
                <c:pt idx="290">
                  <c:v>10997</c:v>
                </c:pt>
                <c:pt idx="291">
                  <c:v>5118</c:v>
                </c:pt>
                <c:pt idx="292">
                  <c:v>336</c:v>
                </c:pt>
                <c:pt idx="293">
                  <c:v>19</c:v>
                </c:pt>
                <c:pt idx="294">
                  <c:v>24</c:v>
                </c:pt>
                <c:pt idx="295">
                  <c:v>42</c:v>
                </c:pt>
                <c:pt idx="296">
                  <c:v>79</c:v>
                </c:pt>
                <c:pt idx="297">
                  <c:v>65</c:v>
                </c:pt>
                <c:pt idx="298">
                  <c:v>24</c:v>
                </c:pt>
                <c:pt idx="299">
                  <c:v>188</c:v>
                </c:pt>
                <c:pt idx="300">
                  <c:v>75</c:v>
                </c:pt>
                <c:pt idx="301">
                  <c:v>139</c:v>
                </c:pt>
                <c:pt idx="302">
                  <c:v>255</c:v>
                </c:pt>
                <c:pt idx="303">
                  <c:v>4747</c:v>
                </c:pt>
                <c:pt idx="304">
                  <c:v>446</c:v>
                </c:pt>
                <c:pt idx="305">
                  <c:v>35</c:v>
                </c:pt>
                <c:pt idx="306">
                  <c:v>288</c:v>
                </c:pt>
                <c:pt idx="307">
                  <c:v>105</c:v>
                </c:pt>
                <c:pt idx="308">
                  <c:v>120</c:v>
                </c:pt>
                <c:pt idx="309">
                  <c:v>66</c:v>
                </c:pt>
                <c:pt idx="310">
                  <c:v>16</c:v>
                </c:pt>
                <c:pt idx="311">
                  <c:v>84</c:v>
                </c:pt>
                <c:pt idx="312">
                  <c:v>61</c:v>
                </c:pt>
                <c:pt idx="313">
                  <c:v>18</c:v>
                </c:pt>
                <c:pt idx="314">
                  <c:v>311</c:v>
                </c:pt>
                <c:pt idx="315">
                  <c:v>744</c:v>
                </c:pt>
                <c:pt idx="316">
                  <c:v>158</c:v>
                </c:pt>
                <c:pt idx="317">
                  <c:v>58</c:v>
                </c:pt>
                <c:pt idx="318">
                  <c:v>16</c:v>
                </c:pt>
                <c:pt idx="319">
                  <c:v>508</c:v>
                </c:pt>
                <c:pt idx="320">
                  <c:v>998</c:v>
                </c:pt>
                <c:pt idx="321">
                  <c:v>378</c:v>
                </c:pt>
                <c:pt idx="322">
                  <c:v>63</c:v>
                </c:pt>
                <c:pt idx="323">
                  <c:v>16</c:v>
                </c:pt>
                <c:pt idx="324">
                  <c:v>9</c:v>
                </c:pt>
                <c:pt idx="325">
                  <c:v>2</c:v>
                </c:pt>
                <c:pt idx="326">
                  <c:v>10</c:v>
                </c:pt>
                <c:pt idx="327">
                  <c:v>0</c:v>
                </c:pt>
                <c:pt idx="328">
                  <c:v>10</c:v>
                </c:pt>
                <c:pt idx="329">
                  <c:v>51</c:v>
                </c:pt>
                <c:pt idx="330">
                  <c:v>2011</c:v>
                </c:pt>
                <c:pt idx="331">
                  <c:v>4951</c:v>
                </c:pt>
                <c:pt idx="332">
                  <c:v>5645</c:v>
                </c:pt>
                <c:pt idx="333">
                  <c:v>1190</c:v>
                </c:pt>
                <c:pt idx="334">
                  <c:v>34</c:v>
                </c:pt>
                <c:pt idx="335">
                  <c:v>14</c:v>
                </c:pt>
                <c:pt idx="336">
                  <c:v>9</c:v>
                </c:pt>
                <c:pt idx="337">
                  <c:v>703</c:v>
                </c:pt>
                <c:pt idx="338">
                  <c:v>0</c:v>
                </c:pt>
                <c:pt idx="339">
                  <c:v>192</c:v>
                </c:pt>
                <c:pt idx="340">
                  <c:v>61</c:v>
                </c:pt>
                <c:pt idx="341">
                  <c:v>463</c:v>
                </c:pt>
                <c:pt idx="342">
                  <c:v>143</c:v>
                </c:pt>
                <c:pt idx="343">
                  <c:v>52</c:v>
                </c:pt>
                <c:pt idx="344">
                  <c:v>0</c:v>
                </c:pt>
                <c:pt idx="345">
                  <c:v>16</c:v>
                </c:pt>
                <c:pt idx="346">
                  <c:v>523</c:v>
                </c:pt>
                <c:pt idx="347">
                  <c:v>132</c:v>
                </c:pt>
                <c:pt idx="348">
                  <c:v>42</c:v>
                </c:pt>
                <c:pt idx="349">
                  <c:v>0</c:v>
                </c:pt>
                <c:pt idx="350">
                  <c:v>13</c:v>
                </c:pt>
                <c:pt idx="351">
                  <c:v>11</c:v>
                </c:pt>
                <c:pt idx="352">
                  <c:v>0</c:v>
                </c:pt>
                <c:pt idx="353">
                  <c:v>20</c:v>
                </c:pt>
                <c:pt idx="354">
                  <c:v>136</c:v>
                </c:pt>
                <c:pt idx="355">
                  <c:v>33</c:v>
                </c:pt>
                <c:pt idx="356">
                  <c:v>0</c:v>
                </c:pt>
                <c:pt idx="357">
                  <c:v>62</c:v>
                </c:pt>
                <c:pt idx="358">
                  <c:v>0</c:v>
                </c:pt>
                <c:pt idx="359">
                  <c:v>751</c:v>
                </c:pt>
                <c:pt idx="360">
                  <c:v>87</c:v>
                </c:pt>
                <c:pt idx="361">
                  <c:v>94</c:v>
                </c:pt>
                <c:pt idx="362">
                  <c:v>12</c:v>
                </c:pt>
                <c:pt idx="363">
                  <c:v>0</c:v>
                </c:pt>
                <c:pt idx="364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15-45C3-AF3A-D554F7950948}"/>
            </c:ext>
          </c:extLst>
        </c:ser>
        <c:ser>
          <c:idx val="7"/>
          <c:order val="6"/>
          <c:tx>
            <c:strRef>
              <c:f>'Daily Charts'!$M$2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M$3:$M$368</c:f>
              <c:numCache>
                <c:formatCode>General</c:formatCode>
                <c:ptCount val="366"/>
                <c:pt idx="0">
                  <c:v>10118</c:v>
                </c:pt>
                <c:pt idx="1">
                  <c:v>9406</c:v>
                </c:pt>
                <c:pt idx="2">
                  <c:v>10571</c:v>
                </c:pt>
                <c:pt idx="3">
                  <c:v>10024</c:v>
                </c:pt>
                <c:pt idx="4">
                  <c:v>10510</c:v>
                </c:pt>
                <c:pt idx="5">
                  <c:v>12148</c:v>
                </c:pt>
                <c:pt idx="6">
                  <c:v>12387</c:v>
                </c:pt>
                <c:pt idx="7">
                  <c:v>12319</c:v>
                </c:pt>
                <c:pt idx="8">
                  <c:v>11210</c:v>
                </c:pt>
                <c:pt idx="9">
                  <c:v>11844</c:v>
                </c:pt>
                <c:pt idx="10">
                  <c:v>12098</c:v>
                </c:pt>
                <c:pt idx="11">
                  <c:v>11977</c:v>
                </c:pt>
                <c:pt idx="12">
                  <c:v>13005</c:v>
                </c:pt>
                <c:pt idx="13">
                  <c:v>13525</c:v>
                </c:pt>
                <c:pt idx="14">
                  <c:v>12617</c:v>
                </c:pt>
                <c:pt idx="15">
                  <c:v>12309</c:v>
                </c:pt>
                <c:pt idx="16">
                  <c:v>11549</c:v>
                </c:pt>
                <c:pt idx="17">
                  <c:v>11353</c:v>
                </c:pt>
                <c:pt idx="18">
                  <c:v>12228</c:v>
                </c:pt>
                <c:pt idx="19">
                  <c:v>12932</c:v>
                </c:pt>
                <c:pt idx="20">
                  <c:v>13207</c:v>
                </c:pt>
                <c:pt idx="21">
                  <c:v>13248</c:v>
                </c:pt>
                <c:pt idx="22">
                  <c:v>12992</c:v>
                </c:pt>
                <c:pt idx="23">
                  <c:v>12064</c:v>
                </c:pt>
                <c:pt idx="24">
                  <c:v>12578</c:v>
                </c:pt>
                <c:pt idx="25">
                  <c:v>12822</c:v>
                </c:pt>
                <c:pt idx="26">
                  <c:v>12384</c:v>
                </c:pt>
                <c:pt idx="27">
                  <c:v>13453</c:v>
                </c:pt>
                <c:pt idx="28">
                  <c:v>12454</c:v>
                </c:pt>
                <c:pt idx="29">
                  <c:v>11940</c:v>
                </c:pt>
                <c:pt idx="30">
                  <c:v>12132</c:v>
                </c:pt>
                <c:pt idx="31">
                  <c:v>12275</c:v>
                </c:pt>
                <c:pt idx="32">
                  <c:v>12934</c:v>
                </c:pt>
                <c:pt idx="33">
                  <c:v>13189</c:v>
                </c:pt>
                <c:pt idx="34">
                  <c:v>14131</c:v>
                </c:pt>
                <c:pt idx="35">
                  <c:v>12740</c:v>
                </c:pt>
                <c:pt idx="36">
                  <c:v>12696</c:v>
                </c:pt>
                <c:pt idx="37">
                  <c:v>11653</c:v>
                </c:pt>
                <c:pt idx="38">
                  <c:v>13079</c:v>
                </c:pt>
                <c:pt idx="39">
                  <c:v>13255</c:v>
                </c:pt>
                <c:pt idx="40">
                  <c:v>13438</c:v>
                </c:pt>
                <c:pt idx="41">
                  <c:v>14477</c:v>
                </c:pt>
                <c:pt idx="42">
                  <c:v>14522</c:v>
                </c:pt>
                <c:pt idx="43">
                  <c:v>15001</c:v>
                </c:pt>
                <c:pt idx="44">
                  <c:v>14586</c:v>
                </c:pt>
                <c:pt idx="45">
                  <c:v>14269</c:v>
                </c:pt>
                <c:pt idx="46">
                  <c:v>13370</c:v>
                </c:pt>
                <c:pt idx="47">
                  <c:v>13685</c:v>
                </c:pt>
                <c:pt idx="48">
                  <c:v>13588</c:v>
                </c:pt>
                <c:pt idx="49">
                  <c:v>12836</c:v>
                </c:pt>
                <c:pt idx="50">
                  <c:v>11831</c:v>
                </c:pt>
                <c:pt idx="51">
                  <c:v>11812</c:v>
                </c:pt>
                <c:pt idx="52">
                  <c:v>11399</c:v>
                </c:pt>
                <c:pt idx="53">
                  <c:v>12319</c:v>
                </c:pt>
                <c:pt idx="54">
                  <c:v>13946</c:v>
                </c:pt>
                <c:pt idx="55">
                  <c:v>14110</c:v>
                </c:pt>
                <c:pt idx="56">
                  <c:v>13406</c:v>
                </c:pt>
                <c:pt idx="57">
                  <c:v>13426</c:v>
                </c:pt>
                <c:pt idx="58">
                  <c:v>13657</c:v>
                </c:pt>
                <c:pt idx="59">
                  <c:v>13428</c:v>
                </c:pt>
                <c:pt idx="60">
                  <c:v>13835</c:v>
                </c:pt>
                <c:pt idx="61">
                  <c:v>13828</c:v>
                </c:pt>
                <c:pt idx="62">
                  <c:v>14369</c:v>
                </c:pt>
                <c:pt idx="63">
                  <c:v>14394</c:v>
                </c:pt>
                <c:pt idx="64">
                  <c:v>13908</c:v>
                </c:pt>
                <c:pt idx="65">
                  <c:v>14193</c:v>
                </c:pt>
                <c:pt idx="66">
                  <c:v>14464</c:v>
                </c:pt>
                <c:pt idx="67">
                  <c:v>14520</c:v>
                </c:pt>
                <c:pt idx="68">
                  <c:v>13672</c:v>
                </c:pt>
                <c:pt idx="69">
                  <c:v>14420</c:v>
                </c:pt>
                <c:pt idx="70">
                  <c:v>14320</c:v>
                </c:pt>
                <c:pt idx="71">
                  <c:v>14387</c:v>
                </c:pt>
                <c:pt idx="72">
                  <c:v>14269</c:v>
                </c:pt>
                <c:pt idx="73">
                  <c:v>15078</c:v>
                </c:pt>
                <c:pt idx="74">
                  <c:v>14319</c:v>
                </c:pt>
                <c:pt idx="75">
                  <c:v>15646</c:v>
                </c:pt>
                <c:pt idx="76">
                  <c:v>14518</c:v>
                </c:pt>
                <c:pt idx="77">
                  <c:v>14063</c:v>
                </c:pt>
                <c:pt idx="78">
                  <c:v>14719</c:v>
                </c:pt>
                <c:pt idx="79">
                  <c:v>14744</c:v>
                </c:pt>
                <c:pt idx="80">
                  <c:v>14741</c:v>
                </c:pt>
                <c:pt idx="81">
                  <c:v>14699</c:v>
                </c:pt>
                <c:pt idx="82">
                  <c:v>14710</c:v>
                </c:pt>
                <c:pt idx="83">
                  <c:v>14594</c:v>
                </c:pt>
                <c:pt idx="84">
                  <c:v>14858</c:v>
                </c:pt>
                <c:pt idx="85">
                  <c:v>14923</c:v>
                </c:pt>
                <c:pt idx="86">
                  <c:v>14080</c:v>
                </c:pt>
                <c:pt idx="87">
                  <c:v>14248</c:v>
                </c:pt>
                <c:pt idx="88">
                  <c:v>14950</c:v>
                </c:pt>
                <c:pt idx="89">
                  <c:v>15294</c:v>
                </c:pt>
                <c:pt idx="90">
                  <c:v>15091</c:v>
                </c:pt>
                <c:pt idx="91">
                  <c:v>14655</c:v>
                </c:pt>
                <c:pt idx="92">
                  <c:v>14983</c:v>
                </c:pt>
                <c:pt idx="93">
                  <c:v>14067</c:v>
                </c:pt>
                <c:pt idx="94">
                  <c:v>14464</c:v>
                </c:pt>
                <c:pt idx="95">
                  <c:v>14632</c:v>
                </c:pt>
                <c:pt idx="96">
                  <c:v>14569</c:v>
                </c:pt>
                <c:pt idx="97">
                  <c:v>13898</c:v>
                </c:pt>
                <c:pt idx="98">
                  <c:v>13774</c:v>
                </c:pt>
                <c:pt idx="99">
                  <c:v>12494</c:v>
                </c:pt>
                <c:pt idx="100">
                  <c:v>11747</c:v>
                </c:pt>
                <c:pt idx="101">
                  <c:v>12364</c:v>
                </c:pt>
                <c:pt idx="102">
                  <c:v>13008</c:v>
                </c:pt>
                <c:pt idx="103">
                  <c:v>13262</c:v>
                </c:pt>
                <c:pt idx="104">
                  <c:v>14618</c:v>
                </c:pt>
                <c:pt idx="105">
                  <c:v>14368</c:v>
                </c:pt>
                <c:pt idx="106">
                  <c:v>13616</c:v>
                </c:pt>
                <c:pt idx="107">
                  <c:v>14440</c:v>
                </c:pt>
                <c:pt idx="108">
                  <c:v>14278</c:v>
                </c:pt>
                <c:pt idx="109">
                  <c:v>14041</c:v>
                </c:pt>
                <c:pt idx="110">
                  <c:v>14328</c:v>
                </c:pt>
                <c:pt idx="111">
                  <c:v>14170</c:v>
                </c:pt>
                <c:pt idx="112">
                  <c:v>13906</c:v>
                </c:pt>
                <c:pt idx="113">
                  <c:v>14535</c:v>
                </c:pt>
                <c:pt idx="114">
                  <c:v>14934</c:v>
                </c:pt>
                <c:pt idx="115">
                  <c:v>15166</c:v>
                </c:pt>
                <c:pt idx="116">
                  <c:v>15344</c:v>
                </c:pt>
                <c:pt idx="117">
                  <c:v>13515</c:v>
                </c:pt>
                <c:pt idx="118">
                  <c:v>13339</c:v>
                </c:pt>
                <c:pt idx="119">
                  <c:v>13225</c:v>
                </c:pt>
                <c:pt idx="120">
                  <c:v>13901</c:v>
                </c:pt>
                <c:pt idx="121">
                  <c:v>13921</c:v>
                </c:pt>
                <c:pt idx="122">
                  <c:v>13485</c:v>
                </c:pt>
                <c:pt idx="123">
                  <c:v>13580</c:v>
                </c:pt>
                <c:pt idx="124">
                  <c:v>13465</c:v>
                </c:pt>
                <c:pt idx="125">
                  <c:v>13266</c:v>
                </c:pt>
                <c:pt idx="126">
                  <c:v>12419</c:v>
                </c:pt>
                <c:pt idx="127">
                  <c:v>12865</c:v>
                </c:pt>
                <c:pt idx="128">
                  <c:v>12877</c:v>
                </c:pt>
                <c:pt idx="129">
                  <c:v>12988</c:v>
                </c:pt>
                <c:pt idx="130">
                  <c:v>13832</c:v>
                </c:pt>
                <c:pt idx="131">
                  <c:v>14176</c:v>
                </c:pt>
                <c:pt idx="132">
                  <c:v>13950</c:v>
                </c:pt>
                <c:pt idx="133">
                  <c:v>13733</c:v>
                </c:pt>
                <c:pt idx="134">
                  <c:v>13885</c:v>
                </c:pt>
                <c:pt idx="135">
                  <c:v>13633</c:v>
                </c:pt>
                <c:pt idx="136">
                  <c:v>13963</c:v>
                </c:pt>
                <c:pt idx="137">
                  <c:v>15169</c:v>
                </c:pt>
                <c:pt idx="138">
                  <c:v>15233</c:v>
                </c:pt>
                <c:pt idx="139">
                  <c:v>15372</c:v>
                </c:pt>
                <c:pt idx="140">
                  <c:v>14615</c:v>
                </c:pt>
                <c:pt idx="141">
                  <c:v>14073</c:v>
                </c:pt>
                <c:pt idx="142">
                  <c:v>12392</c:v>
                </c:pt>
                <c:pt idx="143">
                  <c:v>12600</c:v>
                </c:pt>
                <c:pt idx="144">
                  <c:v>14326</c:v>
                </c:pt>
                <c:pt idx="145">
                  <c:v>14842</c:v>
                </c:pt>
                <c:pt idx="146">
                  <c:v>14033</c:v>
                </c:pt>
                <c:pt idx="147">
                  <c:v>13625</c:v>
                </c:pt>
                <c:pt idx="148">
                  <c:v>14058</c:v>
                </c:pt>
                <c:pt idx="149">
                  <c:v>13110</c:v>
                </c:pt>
                <c:pt idx="150">
                  <c:v>13181</c:v>
                </c:pt>
                <c:pt idx="151">
                  <c:v>14233</c:v>
                </c:pt>
                <c:pt idx="152">
                  <c:v>14318</c:v>
                </c:pt>
                <c:pt idx="153">
                  <c:v>13464</c:v>
                </c:pt>
                <c:pt idx="154">
                  <c:v>14655</c:v>
                </c:pt>
                <c:pt idx="155">
                  <c:v>13290</c:v>
                </c:pt>
                <c:pt idx="156">
                  <c:v>13617</c:v>
                </c:pt>
                <c:pt idx="157">
                  <c:v>13917</c:v>
                </c:pt>
                <c:pt idx="158">
                  <c:v>14121</c:v>
                </c:pt>
                <c:pt idx="159">
                  <c:v>14552</c:v>
                </c:pt>
                <c:pt idx="160">
                  <c:v>14633</c:v>
                </c:pt>
                <c:pt idx="161">
                  <c:v>14678</c:v>
                </c:pt>
                <c:pt idx="162">
                  <c:v>13913</c:v>
                </c:pt>
                <c:pt idx="163">
                  <c:v>14188</c:v>
                </c:pt>
                <c:pt idx="164">
                  <c:v>14714</c:v>
                </c:pt>
                <c:pt idx="165">
                  <c:v>13529</c:v>
                </c:pt>
                <c:pt idx="166">
                  <c:v>13668</c:v>
                </c:pt>
                <c:pt idx="167">
                  <c:v>13137</c:v>
                </c:pt>
                <c:pt idx="168">
                  <c:v>12450</c:v>
                </c:pt>
                <c:pt idx="169">
                  <c:v>12856</c:v>
                </c:pt>
                <c:pt idx="170">
                  <c:v>12492</c:v>
                </c:pt>
                <c:pt idx="171">
                  <c:v>12806</c:v>
                </c:pt>
                <c:pt idx="172">
                  <c:v>12982</c:v>
                </c:pt>
                <c:pt idx="173">
                  <c:v>12670</c:v>
                </c:pt>
                <c:pt idx="174">
                  <c:v>12012</c:v>
                </c:pt>
                <c:pt idx="175">
                  <c:v>11462</c:v>
                </c:pt>
                <c:pt idx="176">
                  <c:v>11690</c:v>
                </c:pt>
                <c:pt idx="177">
                  <c:v>11207</c:v>
                </c:pt>
                <c:pt idx="178">
                  <c:v>11762</c:v>
                </c:pt>
                <c:pt idx="179">
                  <c:v>11941</c:v>
                </c:pt>
                <c:pt idx="180">
                  <c:v>11922</c:v>
                </c:pt>
                <c:pt idx="181">
                  <c:v>11023</c:v>
                </c:pt>
                <c:pt idx="182">
                  <c:v>9354</c:v>
                </c:pt>
                <c:pt idx="183">
                  <c:v>9865</c:v>
                </c:pt>
                <c:pt idx="184">
                  <c:v>10659</c:v>
                </c:pt>
                <c:pt idx="185">
                  <c:v>10536</c:v>
                </c:pt>
                <c:pt idx="186">
                  <c:v>10013</c:v>
                </c:pt>
                <c:pt idx="187">
                  <c:v>9766</c:v>
                </c:pt>
                <c:pt idx="188">
                  <c:v>11116</c:v>
                </c:pt>
                <c:pt idx="189">
                  <c:v>12175</c:v>
                </c:pt>
                <c:pt idx="190">
                  <c:v>11680</c:v>
                </c:pt>
                <c:pt idx="191">
                  <c:v>11651</c:v>
                </c:pt>
                <c:pt idx="192">
                  <c:v>11750</c:v>
                </c:pt>
                <c:pt idx="193">
                  <c:v>12146</c:v>
                </c:pt>
                <c:pt idx="194">
                  <c:v>12030</c:v>
                </c:pt>
                <c:pt idx="195">
                  <c:v>11723</c:v>
                </c:pt>
                <c:pt idx="196">
                  <c:v>11319</c:v>
                </c:pt>
                <c:pt idx="197">
                  <c:v>11465</c:v>
                </c:pt>
                <c:pt idx="198">
                  <c:v>11449</c:v>
                </c:pt>
                <c:pt idx="199">
                  <c:v>11340</c:v>
                </c:pt>
                <c:pt idx="200">
                  <c:v>10503</c:v>
                </c:pt>
                <c:pt idx="201">
                  <c:v>11087</c:v>
                </c:pt>
                <c:pt idx="202">
                  <c:v>11564</c:v>
                </c:pt>
                <c:pt idx="203">
                  <c:v>10489</c:v>
                </c:pt>
                <c:pt idx="204">
                  <c:v>10825</c:v>
                </c:pt>
                <c:pt idx="205">
                  <c:v>10194</c:v>
                </c:pt>
                <c:pt idx="206">
                  <c:v>10138</c:v>
                </c:pt>
                <c:pt idx="207">
                  <c:v>10957</c:v>
                </c:pt>
                <c:pt idx="208">
                  <c:v>10680</c:v>
                </c:pt>
                <c:pt idx="209">
                  <c:v>10324</c:v>
                </c:pt>
                <c:pt idx="210">
                  <c:v>10448</c:v>
                </c:pt>
                <c:pt idx="211">
                  <c:v>11720</c:v>
                </c:pt>
                <c:pt idx="212">
                  <c:v>11505</c:v>
                </c:pt>
                <c:pt idx="213">
                  <c:v>11378</c:v>
                </c:pt>
                <c:pt idx="214">
                  <c:v>11361</c:v>
                </c:pt>
                <c:pt idx="215">
                  <c:v>11082</c:v>
                </c:pt>
                <c:pt idx="216">
                  <c:v>11210</c:v>
                </c:pt>
                <c:pt idx="217">
                  <c:v>11467</c:v>
                </c:pt>
                <c:pt idx="218">
                  <c:v>10563</c:v>
                </c:pt>
                <c:pt idx="219">
                  <c:v>11200</c:v>
                </c:pt>
                <c:pt idx="220">
                  <c:v>11111</c:v>
                </c:pt>
                <c:pt idx="221">
                  <c:v>11510</c:v>
                </c:pt>
                <c:pt idx="222">
                  <c:v>11255</c:v>
                </c:pt>
                <c:pt idx="223">
                  <c:v>11555</c:v>
                </c:pt>
                <c:pt idx="224">
                  <c:v>12052</c:v>
                </c:pt>
                <c:pt idx="225">
                  <c:v>12045</c:v>
                </c:pt>
                <c:pt idx="226">
                  <c:v>11397</c:v>
                </c:pt>
                <c:pt idx="227">
                  <c:v>11760</c:v>
                </c:pt>
                <c:pt idx="228">
                  <c:v>12974</c:v>
                </c:pt>
                <c:pt idx="229">
                  <c:v>13074</c:v>
                </c:pt>
                <c:pt idx="230">
                  <c:v>11976</c:v>
                </c:pt>
                <c:pt idx="231">
                  <c:v>12125</c:v>
                </c:pt>
                <c:pt idx="232">
                  <c:v>13381</c:v>
                </c:pt>
                <c:pt idx="233">
                  <c:v>13679</c:v>
                </c:pt>
                <c:pt idx="234">
                  <c:v>14646</c:v>
                </c:pt>
                <c:pt idx="235">
                  <c:v>14847</c:v>
                </c:pt>
                <c:pt idx="236">
                  <c:v>13529</c:v>
                </c:pt>
                <c:pt idx="237">
                  <c:v>13576</c:v>
                </c:pt>
                <c:pt idx="238">
                  <c:v>13750</c:v>
                </c:pt>
                <c:pt idx="239">
                  <c:v>13724</c:v>
                </c:pt>
                <c:pt idx="240">
                  <c:v>12876</c:v>
                </c:pt>
                <c:pt idx="241">
                  <c:v>14012</c:v>
                </c:pt>
                <c:pt idx="242">
                  <c:v>14217</c:v>
                </c:pt>
                <c:pt idx="243">
                  <c:v>13959</c:v>
                </c:pt>
                <c:pt idx="244">
                  <c:v>14152</c:v>
                </c:pt>
                <c:pt idx="245">
                  <c:v>13025</c:v>
                </c:pt>
                <c:pt idx="246">
                  <c:v>12887</c:v>
                </c:pt>
                <c:pt idx="247">
                  <c:v>12210</c:v>
                </c:pt>
                <c:pt idx="248">
                  <c:v>12481</c:v>
                </c:pt>
                <c:pt idx="249">
                  <c:v>13375</c:v>
                </c:pt>
                <c:pt idx="250">
                  <c:v>13615</c:v>
                </c:pt>
                <c:pt idx="251">
                  <c:v>13479</c:v>
                </c:pt>
                <c:pt idx="252">
                  <c:v>13034</c:v>
                </c:pt>
                <c:pt idx="253">
                  <c:v>11663</c:v>
                </c:pt>
                <c:pt idx="254">
                  <c:v>13127</c:v>
                </c:pt>
                <c:pt idx="255">
                  <c:v>13554</c:v>
                </c:pt>
                <c:pt idx="256">
                  <c:v>13432</c:v>
                </c:pt>
                <c:pt idx="257">
                  <c:v>14219</c:v>
                </c:pt>
                <c:pt idx="258">
                  <c:v>15541</c:v>
                </c:pt>
                <c:pt idx="259">
                  <c:v>15141</c:v>
                </c:pt>
                <c:pt idx="260">
                  <c:v>14415</c:v>
                </c:pt>
                <c:pt idx="261">
                  <c:v>14594</c:v>
                </c:pt>
                <c:pt idx="262">
                  <c:v>14150</c:v>
                </c:pt>
                <c:pt idx="263">
                  <c:v>14608</c:v>
                </c:pt>
                <c:pt idx="264">
                  <c:v>14699</c:v>
                </c:pt>
                <c:pt idx="265">
                  <c:v>14970</c:v>
                </c:pt>
                <c:pt idx="266">
                  <c:v>15555</c:v>
                </c:pt>
                <c:pt idx="267">
                  <c:v>15303</c:v>
                </c:pt>
                <c:pt idx="268">
                  <c:v>16049</c:v>
                </c:pt>
                <c:pt idx="269">
                  <c:v>16090</c:v>
                </c:pt>
                <c:pt idx="270">
                  <c:v>15446</c:v>
                </c:pt>
                <c:pt idx="271">
                  <c:v>15676</c:v>
                </c:pt>
                <c:pt idx="272">
                  <c:v>15323</c:v>
                </c:pt>
                <c:pt idx="273">
                  <c:v>15212</c:v>
                </c:pt>
                <c:pt idx="274">
                  <c:v>15286</c:v>
                </c:pt>
                <c:pt idx="275">
                  <c:v>14529</c:v>
                </c:pt>
                <c:pt idx="276">
                  <c:v>14136</c:v>
                </c:pt>
                <c:pt idx="277">
                  <c:v>14914</c:v>
                </c:pt>
                <c:pt idx="278">
                  <c:v>14552</c:v>
                </c:pt>
                <c:pt idx="279">
                  <c:v>14789</c:v>
                </c:pt>
                <c:pt idx="280">
                  <c:v>13941</c:v>
                </c:pt>
                <c:pt idx="281">
                  <c:v>14055</c:v>
                </c:pt>
                <c:pt idx="282">
                  <c:v>14429</c:v>
                </c:pt>
                <c:pt idx="283">
                  <c:v>14925</c:v>
                </c:pt>
                <c:pt idx="284">
                  <c:v>15087</c:v>
                </c:pt>
                <c:pt idx="285">
                  <c:v>14263</c:v>
                </c:pt>
                <c:pt idx="286">
                  <c:v>14531</c:v>
                </c:pt>
                <c:pt idx="287">
                  <c:v>15173</c:v>
                </c:pt>
                <c:pt idx="288">
                  <c:v>14469</c:v>
                </c:pt>
                <c:pt idx="289">
                  <c:v>15641</c:v>
                </c:pt>
                <c:pt idx="290">
                  <c:v>15820</c:v>
                </c:pt>
                <c:pt idx="291">
                  <c:v>15897</c:v>
                </c:pt>
                <c:pt idx="292">
                  <c:v>15538</c:v>
                </c:pt>
                <c:pt idx="293">
                  <c:v>15223</c:v>
                </c:pt>
                <c:pt idx="294">
                  <c:v>14427</c:v>
                </c:pt>
                <c:pt idx="295">
                  <c:v>13167</c:v>
                </c:pt>
                <c:pt idx="296">
                  <c:v>12148</c:v>
                </c:pt>
                <c:pt idx="297">
                  <c:v>12821</c:v>
                </c:pt>
                <c:pt idx="298">
                  <c:v>13273</c:v>
                </c:pt>
                <c:pt idx="299">
                  <c:v>13963</c:v>
                </c:pt>
                <c:pt idx="300">
                  <c:v>14042</c:v>
                </c:pt>
                <c:pt idx="301">
                  <c:v>13543</c:v>
                </c:pt>
                <c:pt idx="302">
                  <c:v>13640</c:v>
                </c:pt>
                <c:pt idx="303">
                  <c:v>13652</c:v>
                </c:pt>
                <c:pt idx="304">
                  <c:v>13348</c:v>
                </c:pt>
                <c:pt idx="305">
                  <c:v>14545</c:v>
                </c:pt>
                <c:pt idx="306">
                  <c:v>15139</c:v>
                </c:pt>
                <c:pt idx="307">
                  <c:v>14725</c:v>
                </c:pt>
                <c:pt idx="308">
                  <c:v>14711</c:v>
                </c:pt>
                <c:pt idx="309">
                  <c:v>14443</c:v>
                </c:pt>
                <c:pt idx="310">
                  <c:v>14248</c:v>
                </c:pt>
                <c:pt idx="311">
                  <c:v>15235</c:v>
                </c:pt>
                <c:pt idx="312">
                  <c:v>15269</c:v>
                </c:pt>
                <c:pt idx="313">
                  <c:v>15209</c:v>
                </c:pt>
                <c:pt idx="314">
                  <c:v>14783</c:v>
                </c:pt>
                <c:pt idx="315">
                  <c:v>14223</c:v>
                </c:pt>
                <c:pt idx="316">
                  <c:v>13460</c:v>
                </c:pt>
                <c:pt idx="317">
                  <c:v>13466</c:v>
                </c:pt>
                <c:pt idx="318">
                  <c:v>13825</c:v>
                </c:pt>
                <c:pt idx="319">
                  <c:v>13692</c:v>
                </c:pt>
                <c:pt idx="320">
                  <c:v>13428</c:v>
                </c:pt>
                <c:pt idx="321">
                  <c:v>12780</c:v>
                </c:pt>
                <c:pt idx="322">
                  <c:v>13160</c:v>
                </c:pt>
                <c:pt idx="323">
                  <c:v>13118</c:v>
                </c:pt>
                <c:pt idx="324">
                  <c:v>13027</c:v>
                </c:pt>
                <c:pt idx="325">
                  <c:v>12671</c:v>
                </c:pt>
                <c:pt idx="326">
                  <c:v>12799</c:v>
                </c:pt>
                <c:pt idx="327">
                  <c:v>13652</c:v>
                </c:pt>
                <c:pt idx="328">
                  <c:v>13260</c:v>
                </c:pt>
                <c:pt idx="329">
                  <c:v>12622</c:v>
                </c:pt>
                <c:pt idx="330">
                  <c:v>13738</c:v>
                </c:pt>
                <c:pt idx="331">
                  <c:v>14349</c:v>
                </c:pt>
                <c:pt idx="332">
                  <c:v>14236</c:v>
                </c:pt>
                <c:pt idx="333">
                  <c:v>13268</c:v>
                </c:pt>
                <c:pt idx="334">
                  <c:v>11857</c:v>
                </c:pt>
                <c:pt idx="335">
                  <c:v>12868</c:v>
                </c:pt>
                <c:pt idx="336">
                  <c:v>13029</c:v>
                </c:pt>
                <c:pt idx="337">
                  <c:v>12129</c:v>
                </c:pt>
                <c:pt idx="338">
                  <c:v>12095</c:v>
                </c:pt>
                <c:pt idx="339">
                  <c:v>12892</c:v>
                </c:pt>
                <c:pt idx="340">
                  <c:v>13246</c:v>
                </c:pt>
                <c:pt idx="341">
                  <c:v>12714</c:v>
                </c:pt>
                <c:pt idx="342">
                  <c:v>12548</c:v>
                </c:pt>
                <c:pt idx="343">
                  <c:v>12194</c:v>
                </c:pt>
                <c:pt idx="344">
                  <c:v>10913</c:v>
                </c:pt>
                <c:pt idx="345">
                  <c:v>10109</c:v>
                </c:pt>
                <c:pt idx="346">
                  <c:v>9835</c:v>
                </c:pt>
                <c:pt idx="347">
                  <c:v>10921</c:v>
                </c:pt>
                <c:pt idx="348">
                  <c:v>12040</c:v>
                </c:pt>
                <c:pt idx="349">
                  <c:v>11586</c:v>
                </c:pt>
                <c:pt idx="350">
                  <c:v>10187</c:v>
                </c:pt>
                <c:pt idx="351">
                  <c:v>10960</c:v>
                </c:pt>
                <c:pt idx="352">
                  <c:v>10773</c:v>
                </c:pt>
                <c:pt idx="353">
                  <c:v>11287</c:v>
                </c:pt>
                <c:pt idx="354">
                  <c:v>11309</c:v>
                </c:pt>
                <c:pt idx="355">
                  <c:v>10737</c:v>
                </c:pt>
                <c:pt idx="356">
                  <c:v>11219</c:v>
                </c:pt>
                <c:pt idx="357">
                  <c:v>10784</c:v>
                </c:pt>
                <c:pt idx="358">
                  <c:v>10942</c:v>
                </c:pt>
                <c:pt idx="359">
                  <c:v>10886</c:v>
                </c:pt>
                <c:pt idx="360">
                  <c:v>10878</c:v>
                </c:pt>
                <c:pt idx="361">
                  <c:v>11304</c:v>
                </c:pt>
                <c:pt idx="362">
                  <c:v>11397</c:v>
                </c:pt>
                <c:pt idx="363">
                  <c:v>11694</c:v>
                </c:pt>
                <c:pt idx="364">
                  <c:v>1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D15-45C3-AF3A-D554F7950948}"/>
            </c:ext>
          </c:extLst>
        </c:ser>
        <c:ser>
          <c:idx val="4"/>
          <c:order val="7"/>
          <c:tx>
            <c:strRef>
              <c:f>'Daily Charts'!$J$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J$3:$J$368</c:f>
              <c:numCache>
                <c:formatCode>General</c:formatCode>
                <c:ptCount val="366"/>
                <c:pt idx="0">
                  <c:v>15187</c:v>
                </c:pt>
                <c:pt idx="1">
                  <c:v>12420</c:v>
                </c:pt>
                <c:pt idx="2">
                  <c:v>11831</c:v>
                </c:pt>
                <c:pt idx="3">
                  <c:v>12692</c:v>
                </c:pt>
                <c:pt idx="4">
                  <c:v>17158</c:v>
                </c:pt>
                <c:pt idx="5">
                  <c:v>19612</c:v>
                </c:pt>
                <c:pt idx="6">
                  <c:v>21565</c:v>
                </c:pt>
                <c:pt idx="7">
                  <c:v>22283</c:v>
                </c:pt>
                <c:pt idx="8">
                  <c:v>21255</c:v>
                </c:pt>
                <c:pt idx="9">
                  <c:v>20563</c:v>
                </c:pt>
                <c:pt idx="10">
                  <c:v>20817</c:v>
                </c:pt>
                <c:pt idx="11">
                  <c:v>21651</c:v>
                </c:pt>
                <c:pt idx="12">
                  <c:v>18156</c:v>
                </c:pt>
                <c:pt idx="13">
                  <c:v>18449</c:v>
                </c:pt>
                <c:pt idx="14">
                  <c:v>18760</c:v>
                </c:pt>
                <c:pt idx="15">
                  <c:v>18080</c:v>
                </c:pt>
                <c:pt idx="16">
                  <c:v>17050</c:v>
                </c:pt>
                <c:pt idx="17">
                  <c:v>15890</c:v>
                </c:pt>
                <c:pt idx="18">
                  <c:v>21096</c:v>
                </c:pt>
                <c:pt idx="19">
                  <c:v>17684</c:v>
                </c:pt>
                <c:pt idx="20">
                  <c:v>15967</c:v>
                </c:pt>
                <c:pt idx="21">
                  <c:v>18184</c:v>
                </c:pt>
                <c:pt idx="22">
                  <c:v>17887</c:v>
                </c:pt>
                <c:pt idx="23">
                  <c:v>16308</c:v>
                </c:pt>
                <c:pt idx="24">
                  <c:v>18799</c:v>
                </c:pt>
                <c:pt idx="25">
                  <c:v>16227</c:v>
                </c:pt>
                <c:pt idx="26">
                  <c:v>13941</c:v>
                </c:pt>
                <c:pt idx="27">
                  <c:v>16276</c:v>
                </c:pt>
                <c:pt idx="28">
                  <c:v>17119</c:v>
                </c:pt>
                <c:pt idx="29">
                  <c:v>15293</c:v>
                </c:pt>
                <c:pt idx="30">
                  <c:v>18200</c:v>
                </c:pt>
                <c:pt idx="31">
                  <c:v>16595</c:v>
                </c:pt>
                <c:pt idx="32">
                  <c:v>18719</c:v>
                </c:pt>
                <c:pt idx="33">
                  <c:v>16229</c:v>
                </c:pt>
                <c:pt idx="34">
                  <c:v>19706</c:v>
                </c:pt>
                <c:pt idx="35">
                  <c:v>24750</c:v>
                </c:pt>
                <c:pt idx="36">
                  <c:v>24782</c:v>
                </c:pt>
                <c:pt idx="37">
                  <c:v>24102</c:v>
                </c:pt>
                <c:pt idx="38">
                  <c:v>24354</c:v>
                </c:pt>
                <c:pt idx="39">
                  <c:v>22148</c:v>
                </c:pt>
                <c:pt idx="40">
                  <c:v>21497</c:v>
                </c:pt>
                <c:pt idx="41">
                  <c:v>23468</c:v>
                </c:pt>
                <c:pt idx="42">
                  <c:v>26233</c:v>
                </c:pt>
                <c:pt idx="43">
                  <c:v>20090</c:v>
                </c:pt>
                <c:pt idx="44">
                  <c:v>19711</c:v>
                </c:pt>
                <c:pt idx="45">
                  <c:v>18025</c:v>
                </c:pt>
                <c:pt idx="46">
                  <c:v>18220</c:v>
                </c:pt>
                <c:pt idx="47">
                  <c:v>16860</c:v>
                </c:pt>
                <c:pt idx="48">
                  <c:v>19748</c:v>
                </c:pt>
                <c:pt idx="49">
                  <c:v>24298</c:v>
                </c:pt>
                <c:pt idx="50">
                  <c:v>25489</c:v>
                </c:pt>
                <c:pt idx="51">
                  <c:v>25297</c:v>
                </c:pt>
                <c:pt idx="52">
                  <c:v>27580</c:v>
                </c:pt>
                <c:pt idx="53">
                  <c:v>29529</c:v>
                </c:pt>
                <c:pt idx="54">
                  <c:v>25796</c:v>
                </c:pt>
                <c:pt idx="55">
                  <c:v>29623</c:v>
                </c:pt>
                <c:pt idx="56">
                  <c:v>30490</c:v>
                </c:pt>
                <c:pt idx="57">
                  <c:v>28330</c:v>
                </c:pt>
                <c:pt idx="58">
                  <c:v>28563</c:v>
                </c:pt>
                <c:pt idx="59">
                  <c:v>29136</c:v>
                </c:pt>
                <c:pt idx="60">
                  <c:v>29627</c:v>
                </c:pt>
                <c:pt idx="61">
                  <c:v>31576</c:v>
                </c:pt>
                <c:pt idx="62">
                  <c:v>31155</c:v>
                </c:pt>
                <c:pt idx="63">
                  <c:v>31776</c:v>
                </c:pt>
                <c:pt idx="64">
                  <c:v>26766</c:v>
                </c:pt>
                <c:pt idx="65">
                  <c:v>28005</c:v>
                </c:pt>
                <c:pt idx="66">
                  <c:v>22461</c:v>
                </c:pt>
                <c:pt idx="67">
                  <c:v>24723</c:v>
                </c:pt>
                <c:pt idx="68">
                  <c:v>23613</c:v>
                </c:pt>
                <c:pt idx="69">
                  <c:v>26819</c:v>
                </c:pt>
                <c:pt idx="70">
                  <c:v>29393</c:v>
                </c:pt>
                <c:pt idx="71">
                  <c:v>29415</c:v>
                </c:pt>
                <c:pt idx="72">
                  <c:v>29083</c:v>
                </c:pt>
                <c:pt idx="73">
                  <c:v>25976</c:v>
                </c:pt>
                <c:pt idx="74">
                  <c:v>27382</c:v>
                </c:pt>
                <c:pt idx="75">
                  <c:v>28888</c:v>
                </c:pt>
                <c:pt idx="76">
                  <c:v>25923</c:v>
                </c:pt>
                <c:pt idx="77">
                  <c:v>26428</c:v>
                </c:pt>
                <c:pt idx="78">
                  <c:v>27982</c:v>
                </c:pt>
                <c:pt idx="79">
                  <c:v>28290</c:v>
                </c:pt>
                <c:pt idx="80">
                  <c:v>29903</c:v>
                </c:pt>
                <c:pt idx="81">
                  <c:v>26744</c:v>
                </c:pt>
                <c:pt idx="82">
                  <c:v>29769</c:v>
                </c:pt>
                <c:pt idx="83">
                  <c:v>27105</c:v>
                </c:pt>
                <c:pt idx="84">
                  <c:v>31324</c:v>
                </c:pt>
                <c:pt idx="85">
                  <c:v>28940</c:v>
                </c:pt>
                <c:pt idx="86">
                  <c:v>26038</c:v>
                </c:pt>
                <c:pt idx="87">
                  <c:v>25740</c:v>
                </c:pt>
                <c:pt idx="88">
                  <c:v>26819</c:v>
                </c:pt>
                <c:pt idx="89">
                  <c:v>30570</c:v>
                </c:pt>
                <c:pt idx="90">
                  <c:v>29282</c:v>
                </c:pt>
                <c:pt idx="91">
                  <c:v>29970</c:v>
                </c:pt>
                <c:pt idx="92">
                  <c:v>32620</c:v>
                </c:pt>
                <c:pt idx="93">
                  <c:v>32114</c:v>
                </c:pt>
                <c:pt idx="94">
                  <c:v>27828</c:v>
                </c:pt>
                <c:pt idx="95">
                  <c:v>27806</c:v>
                </c:pt>
                <c:pt idx="96">
                  <c:v>31166</c:v>
                </c:pt>
                <c:pt idx="97">
                  <c:v>29534</c:v>
                </c:pt>
                <c:pt idx="98">
                  <c:v>30491</c:v>
                </c:pt>
                <c:pt idx="99">
                  <c:v>29423</c:v>
                </c:pt>
                <c:pt idx="100">
                  <c:v>27982</c:v>
                </c:pt>
                <c:pt idx="101">
                  <c:v>27206</c:v>
                </c:pt>
                <c:pt idx="102">
                  <c:v>28077</c:v>
                </c:pt>
                <c:pt idx="103">
                  <c:v>27371</c:v>
                </c:pt>
                <c:pt idx="104">
                  <c:v>29739</c:v>
                </c:pt>
                <c:pt idx="105">
                  <c:v>30957</c:v>
                </c:pt>
                <c:pt idx="106">
                  <c:v>29241</c:v>
                </c:pt>
                <c:pt idx="107">
                  <c:v>28274</c:v>
                </c:pt>
                <c:pt idx="108">
                  <c:v>29623</c:v>
                </c:pt>
                <c:pt idx="109">
                  <c:v>29805</c:v>
                </c:pt>
                <c:pt idx="110">
                  <c:v>25084</c:v>
                </c:pt>
                <c:pt idx="111">
                  <c:v>27092</c:v>
                </c:pt>
                <c:pt idx="112">
                  <c:v>30517</c:v>
                </c:pt>
                <c:pt idx="113">
                  <c:v>29080</c:v>
                </c:pt>
                <c:pt idx="114">
                  <c:v>27420</c:v>
                </c:pt>
                <c:pt idx="115">
                  <c:v>27152</c:v>
                </c:pt>
                <c:pt idx="116">
                  <c:v>25247</c:v>
                </c:pt>
                <c:pt idx="117">
                  <c:v>28148</c:v>
                </c:pt>
                <c:pt idx="118">
                  <c:v>23983</c:v>
                </c:pt>
                <c:pt idx="119">
                  <c:v>27146</c:v>
                </c:pt>
                <c:pt idx="120">
                  <c:v>24803</c:v>
                </c:pt>
                <c:pt idx="121">
                  <c:v>23509</c:v>
                </c:pt>
                <c:pt idx="122">
                  <c:v>23221</c:v>
                </c:pt>
                <c:pt idx="123">
                  <c:v>23976</c:v>
                </c:pt>
                <c:pt idx="124">
                  <c:v>24504</c:v>
                </c:pt>
                <c:pt idx="125">
                  <c:v>24096</c:v>
                </c:pt>
                <c:pt idx="126">
                  <c:v>27658</c:v>
                </c:pt>
                <c:pt idx="127">
                  <c:v>24645</c:v>
                </c:pt>
                <c:pt idx="128">
                  <c:v>26277</c:v>
                </c:pt>
                <c:pt idx="129">
                  <c:v>26276</c:v>
                </c:pt>
                <c:pt idx="130">
                  <c:v>29227</c:v>
                </c:pt>
                <c:pt idx="131">
                  <c:v>25629</c:v>
                </c:pt>
                <c:pt idx="132">
                  <c:v>22407</c:v>
                </c:pt>
                <c:pt idx="133">
                  <c:v>23867</c:v>
                </c:pt>
                <c:pt idx="134">
                  <c:v>24662</c:v>
                </c:pt>
                <c:pt idx="135">
                  <c:v>24475</c:v>
                </c:pt>
                <c:pt idx="136">
                  <c:v>26306</c:v>
                </c:pt>
                <c:pt idx="137">
                  <c:v>24699</c:v>
                </c:pt>
                <c:pt idx="138">
                  <c:v>24877</c:v>
                </c:pt>
                <c:pt idx="139">
                  <c:v>25714</c:v>
                </c:pt>
                <c:pt idx="140">
                  <c:v>22771</c:v>
                </c:pt>
                <c:pt idx="141">
                  <c:v>24473</c:v>
                </c:pt>
                <c:pt idx="142">
                  <c:v>22258</c:v>
                </c:pt>
                <c:pt idx="143">
                  <c:v>23283</c:v>
                </c:pt>
                <c:pt idx="144">
                  <c:v>22902</c:v>
                </c:pt>
                <c:pt idx="145">
                  <c:v>24313</c:v>
                </c:pt>
                <c:pt idx="146">
                  <c:v>19348</c:v>
                </c:pt>
                <c:pt idx="147">
                  <c:v>21716</c:v>
                </c:pt>
                <c:pt idx="148">
                  <c:v>23230</c:v>
                </c:pt>
                <c:pt idx="149">
                  <c:v>23277</c:v>
                </c:pt>
                <c:pt idx="150">
                  <c:v>20626</c:v>
                </c:pt>
                <c:pt idx="151">
                  <c:v>22703</c:v>
                </c:pt>
                <c:pt idx="152">
                  <c:v>23314</c:v>
                </c:pt>
                <c:pt idx="153">
                  <c:v>21082</c:v>
                </c:pt>
                <c:pt idx="154">
                  <c:v>19555</c:v>
                </c:pt>
                <c:pt idx="155">
                  <c:v>21036</c:v>
                </c:pt>
                <c:pt idx="156">
                  <c:v>22187</c:v>
                </c:pt>
                <c:pt idx="157">
                  <c:v>23293</c:v>
                </c:pt>
                <c:pt idx="158">
                  <c:v>21203</c:v>
                </c:pt>
                <c:pt idx="159">
                  <c:v>20469</c:v>
                </c:pt>
                <c:pt idx="160">
                  <c:v>23079</c:v>
                </c:pt>
                <c:pt idx="161">
                  <c:v>25910</c:v>
                </c:pt>
                <c:pt idx="162">
                  <c:v>23227</c:v>
                </c:pt>
                <c:pt idx="163">
                  <c:v>22891</c:v>
                </c:pt>
                <c:pt idx="164">
                  <c:v>24536</c:v>
                </c:pt>
                <c:pt idx="165">
                  <c:v>27217</c:v>
                </c:pt>
                <c:pt idx="166">
                  <c:v>26067</c:v>
                </c:pt>
                <c:pt idx="167">
                  <c:v>23496</c:v>
                </c:pt>
                <c:pt idx="168">
                  <c:v>27552</c:v>
                </c:pt>
                <c:pt idx="169">
                  <c:v>25576</c:v>
                </c:pt>
                <c:pt idx="170">
                  <c:v>27271</c:v>
                </c:pt>
                <c:pt idx="171">
                  <c:v>26395</c:v>
                </c:pt>
                <c:pt idx="172">
                  <c:v>26609</c:v>
                </c:pt>
                <c:pt idx="173">
                  <c:v>25139</c:v>
                </c:pt>
                <c:pt idx="174">
                  <c:v>22865</c:v>
                </c:pt>
                <c:pt idx="175">
                  <c:v>24944</c:v>
                </c:pt>
                <c:pt idx="176">
                  <c:v>24308</c:v>
                </c:pt>
                <c:pt idx="177">
                  <c:v>24516</c:v>
                </c:pt>
                <c:pt idx="178">
                  <c:v>26326</c:v>
                </c:pt>
                <c:pt idx="179">
                  <c:v>23925</c:v>
                </c:pt>
                <c:pt idx="180">
                  <c:v>23992</c:v>
                </c:pt>
                <c:pt idx="181">
                  <c:v>25171</c:v>
                </c:pt>
                <c:pt idx="182">
                  <c:v>27223</c:v>
                </c:pt>
                <c:pt idx="183">
                  <c:v>27935</c:v>
                </c:pt>
                <c:pt idx="184">
                  <c:v>30500</c:v>
                </c:pt>
                <c:pt idx="185">
                  <c:v>30893</c:v>
                </c:pt>
                <c:pt idx="186">
                  <c:v>27743</c:v>
                </c:pt>
                <c:pt idx="187">
                  <c:v>25895</c:v>
                </c:pt>
                <c:pt idx="188">
                  <c:v>28239</c:v>
                </c:pt>
                <c:pt idx="189">
                  <c:v>27627</c:v>
                </c:pt>
                <c:pt idx="190">
                  <c:v>29763</c:v>
                </c:pt>
                <c:pt idx="191">
                  <c:v>29813</c:v>
                </c:pt>
                <c:pt idx="192">
                  <c:v>27838</c:v>
                </c:pt>
                <c:pt idx="193">
                  <c:v>27390</c:v>
                </c:pt>
                <c:pt idx="194">
                  <c:v>27478</c:v>
                </c:pt>
                <c:pt idx="195">
                  <c:v>27083</c:v>
                </c:pt>
                <c:pt idx="196">
                  <c:v>24868</c:v>
                </c:pt>
                <c:pt idx="197">
                  <c:v>24916</c:v>
                </c:pt>
                <c:pt idx="198">
                  <c:v>27044</c:v>
                </c:pt>
                <c:pt idx="199">
                  <c:v>24927</c:v>
                </c:pt>
                <c:pt idx="200">
                  <c:v>26878</c:v>
                </c:pt>
                <c:pt idx="201">
                  <c:v>27534</c:v>
                </c:pt>
                <c:pt idx="202">
                  <c:v>29074</c:v>
                </c:pt>
                <c:pt idx="203">
                  <c:v>29532</c:v>
                </c:pt>
                <c:pt idx="204">
                  <c:v>26433</c:v>
                </c:pt>
                <c:pt idx="205">
                  <c:v>29512</c:v>
                </c:pt>
                <c:pt idx="206">
                  <c:v>31453</c:v>
                </c:pt>
                <c:pt idx="207">
                  <c:v>30079</c:v>
                </c:pt>
                <c:pt idx="208">
                  <c:v>29628</c:v>
                </c:pt>
                <c:pt idx="209">
                  <c:v>29857</c:v>
                </c:pt>
                <c:pt idx="210">
                  <c:v>29527</c:v>
                </c:pt>
                <c:pt idx="211">
                  <c:v>27212</c:v>
                </c:pt>
                <c:pt idx="212">
                  <c:v>25139</c:v>
                </c:pt>
                <c:pt idx="213">
                  <c:v>24782</c:v>
                </c:pt>
                <c:pt idx="214">
                  <c:v>24396</c:v>
                </c:pt>
                <c:pt idx="215">
                  <c:v>22177</c:v>
                </c:pt>
                <c:pt idx="216">
                  <c:v>20363</c:v>
                </c:pt>
                <c:pt idx="217">
                  <c:v>21372</c:v>
                </c:pt>
                <c:pt idx="218">
                  <c:v>21695</c:v>
                </c:pt>
                <c:pt idx="219">
                  <c:v>19925</c:v>
                </c:pt>
                <c:pt idx="220">
                  <c:v>18653</c:v>
                </c:pt>
                <c:pt idx="221">
                  <c:v>17231</c:v>
                </c:pt>
                <c:pt idx="222">
                  <c:v>16466</c:v>
                </c:pt>
                <c:pt idx="223">
                  <c:v>22626</c:v>
                </c:pt>
                <c:pt idx="224">
                  <c:v>25155</c:v>
                </c:pt>
                <c:pt idx="225">
                  <c:v>24419</c:v>
                </c:pt>
                <c:pt idx="226">
                  <c:v>20258</c:v>
                </c:pt>
                <c:pt idx="227">
                  <c:v>21387</c:v>
                </c:pt>
                <c:pt idx="228">
                  <c:v>20768</c:v>
                </c:pt>
                <c:pt idx="229">
                  <c:v>20075</c:v>
                </c:pt>
                <c:pt idx="230">
                  <c:v>17847</c:v>
                </c:pt>
                <c:pt idx="231">
                  <c:v>16484</c:v>
                </c:pt>
                <c:pt idx="232">
                  <c:v>18566</c:v>
                </c:pt>
                <c:pt idx="233">
                  <c:v>14837</c:v>
                </c:pt>
                <c:pt idx="234">
                  <c:v>18104</c:v>
                </c:pt>
                <c:pt idx="235">
                  <c:v>15246</c:v>
                </c:pt>
                <c:pt idx="236">
                  <c:v>11253</c:v>
                </c:pt>
                <c:pt idx="237">
                  <c:v>14105</c:v>
                </c:pt>
                <c:pt idx="238">
                  <c:v>14115</c:v>
                </c:pt>
                <c:pt idx="239">
                  <c:v>15751</c:v>
                </c:pt>
                <c:pt idx="240">
                  <c:v>14724</c:v>
                </c:pt>
                <c:pt idx="241">
                  <c:v>15765</c:v>
                </c:pt>
                <c:pt idx="242">
                  <c:v>16161</c:v>
                </c:pt>
                <c:pt idx="243">
                  <c:v>16802</c:v>
                </c:pt>
                <c:pt idx="244">
                  <c:v>19039</c:v>
                </c:pt>
                <c:pt idx="245">
                  <c:v>20794</c:v>
                </c:pt>
                <c:pt idx="246">
                  <c:v>20852</c:v>
                </c:pt>
                <c:pt idx="247">
                  <c:v>20633</c:v>
                </c:pt>
                <c:pt idx="248">
                  <c:v>21315</c:v>
                </c:pt>
                <c:pt idx="249">
                  <c:v>21705</c:v>
                </c:pt>
                <c:pt idx="250">
                  <c:v>18180</c:v>
                </c:pt>
                <c:pt idx="251">
                  <c:v>26104</c:v>
                </c:pt>
                <c:pt idx="252">
                  <c:v>30975</c:v>
                </c:pt>
                <c:pt idx="253">
                  <c:v>28676</c:v>
                </c:pt>
                <c:pt idx="254">
                  <c:v>24452</c:v>
                </c:pt>
                <c:pt idx="255">
                  <c:v>23142</c:v>
                </c:pt>
                <c:pt idx="256">
                  <c:v>25694</c:v>
                </c:pt>
                <c:pt idx="257">
                  <c:v>19391</c:v>
                </c:pt>
                <c:pt idx="258">
                  <c:v>24316</c:v>
                </c:pt>
                <c:pt idx="259">
                  <c:v>26665</c:v>
                </c:pt>
                <c:pt idx="260">
                  <c:v>24335</c:v>
                </c:pt>
                <c:pt idx="261">
                  <c:v>25477</c:v>
                </c:pt>
                <c:pt idx="262">
                  <c:v>27295</c:v>
                </c:pt>
                <c:pt idx="263">
                  <c:v>28468</c:v>
                </c:pt>
                <c:pt idx="264">
                  <c:v>26486</c:v>
                </c:pt>
                <c:pt idx="265">
                  <c:v>27369</c:v>
                </c:pt>
                <c:pt idx="266">
                  <c:v>29294</c:v>
                </c:pt>
                <c:pt idx="267">
                  <c:v>26540</c:v>
                </c:pt>
                <c:pt idx="268">
                  <c:v>32856</c:v>
                </c:pt>
                <c:pt idx="269">
                  <c:v>32795</c:v>
                </c:pt>
                <c:pt idx="270">
                  <c:v>28952</c:v>
                </c:pt>
                <c:pt idx="271">
                  <c:v>22797</c:v>
                </c:pt>
                <c:pt idx="272">
                  <c:v>23710</c:v>
                </c:pt>
                <c:pt idx="273">
                  <c:v>24203</c:v>
                </c:pt>
                <c:pt idx="274">
                  <c:v>27463</c:v>
                </c:pt>
                <c:pt idx="275">
                  <c:v>30209</c:v>
                </c:pt>
                <c:pt idx="276">
                  <c:v>30827</c:v>
                </c:pt>
                <c:pt idx="277">
                  <c:v>31138</c:v>
                </c:pt>
                <c:pt idx="278">
                  <c:v>29453</c:v>
                </c:pt>
                <c:pt idx="279">
                  <c:v>23331</c:v>
                </c:pt>
                <c:pt idx="280">
                  <c:v>28628</c:v>
                </c:pt>
                <c:pt idx="281">
                  <c:v>26993</c:v>
                </c:pt>
                <c:pt idx="282">
                  <c:v>29428</c:v>
                </c:pt>
                <c:pt idx="283">
                  <c:v>33423</c:v>
                </c:pt>
                <c:pt idx="284">
                  <c:v>30670</c:v>
                </c:pt>
                <c:pt idx="285">
                  <c:v>28048</c:v>
                </c:pt>
                <c:pt idx="286">
                  <c:v>31187</c:v>
                </c:pt>
                <c:pt idx="287">
                  <c:v>30737</c:v>
                </c:pt>
                <c:pt idx="288">
                  <c:v>28359</c:v>
                </c:pt>
                <c:pt idx="289">
                  <c:v>28216</c:v>
                </c:pt>
                <c:pt idx="290">
                  <c:v>30026</c:v>
                </c:pt>
                <c:pt idx="291">
                  <c:v>31599</c:v>
                </c:pt>
                <c:pt idx="292">
                  <c:v>26282</c:v>
                </c:pt>
                <c:pt idx="293">
                  <c:v>25564</c:v>
                </c:pt>
                <c:pt idx="294">
                  <c:v>30106</c:v>
                </c:pt>
                <c:pt idx="295">
                  <c:v>25987</c:v>
                </c:pt>
                <c:pt idx="296">
                  <c:v>21096</c:v>
                </c:pt>
                <c:pt idx="297">
                  <c:v>23103</c:v>
                </c:pt>
                <c:pt idx="298">
                  <c:v>24100</c:v>
                </c:pt>
                <c:pt idx="299">
                  <c:v>22981</c:v>
                </c:pt>
                <c:pt idx="300">
                  <c:v>22080</c:v>
                </c:pt>
                <c:pt idx="301">
                  <c:v>21234</c:v>
                </c:pt>
                <c:pt idx="302">
                  <c:v>25210</c:v>
                </c:pt>
                <c:pt idx="303">
                  <c:v>27331</c:v>
                </c:pt>
                <c:pt idx="304">
                  <c:v>28141</c:v>
                </c:pt>
                <c:pt idx="305">
                  <c:v>27654</c:v>
                </c:pt>
                <c:pt idx="306">
                  <c:v>26056</c:v>
                </c:pt>
                <c:pt idx="307">
                  <c:v>28046</c:v>
                </c:pt>
                <c:pt idx="308">
                  <c:v>28600</c:v>
                </c:pt>
                <c:pt idx="309">
                  <c:v>25809</c:v>
                </c:pt>
                <c:pt idx="310">
                  <c:v>25630</c:v>
                </c:pt>
                <c:pt idx="311">
                  <c:v>24743</c:v>
                </c:pt>
                <c:pt idx="312">
                  <c:v>27144</c:v>
                </c:pt>
                <c:pt idx="313">
                  <c:v>22814</c:v>
                </c:pt>
                <c:pt idx="314">
                  <c:v>25869</c:v>
                </c:pt>
                <c:pt idx="315">
                  <c:v>27703</c:v>
                </c:pt>
                <c:pt idx="316">
                  <c:v>21704</c:v>
                </c:pt>
                <c:pt idx="317">
                  <c:v>22185</c:v>
                </c:pt>
                <c:pt idx="318">
                  <c:v>20221</c:v>
                </c:pt>
                <c:pt idx="319">
                  <c:v>21341</c:v>
                </c:pt>
                <c:pt idx="320">
                  <c:v>22601</c:v>
                </c:pt>
                <c:pt idx="321">
                  <c:v>23278</c:v>
                </c:pt>
                <c:pt idx="322">
                  <c:v>25015</c:v>
                </c:pt>
                <c:pt idx="323">
                  <c:v>24646</c:v>
                </c:pt>
                <c:pt idx="324">
                  <c:v>23449</c:v>
                </c:pt>
                <c:pt idx="325">
                  <c:v>23667</c:v>
                </c:pt>
                <c:pt idx="326">
                  <c:v>23557</c:v>
                </c:pt>
                <c:pt idx="327">
                  <c:v>18005</c:v>
                </c:pt>
                <c:pt idx="328">
                  <c:v>19649</c:v>
                </c:pt>
                <c:pt idx="329">
                  <c:v>21102</c:v>
                </c:pt>
                <c:pt idx="330">
                  <c:v>26875</c:v>
                </c:pt>
                <c:pt idx="331">
                  <c:v>23756</c:v>
                </c:pt>
                <c:pt idx="332">
                  <c:v>22540</c:v>
                </c:pt>
                <c:pt idx="333">
                  <c:v>18389</c:v>
                </c:pt>
                <c:pt idx="334">
                  <c:v>17905</c:v>
                </c:pt>
                <c:pt idx="335">
                  <c:v>17965</c:v>
                </c:pt>
                <c:pt idx="336">
                  <c:v>20537</c:v>
                </c:pt>
                <c:pt idx="337">
                  <c:v>20761</c:v>
                </c:pt>
                <c:pt idx="338">
                  <c:v>23034</c:v>
                </c:pt>
                <c:pt idx="339">
                  <c:v>23904</c:v>
                </c:pt>
                <c:pt idx="340">
                  <c:v>23918</c:v>
                </c:pt>
                <c:pt idx="341">
                  <c:v>22021</c:v>
                </c:pt>
                <c:pt idx="342">
                  <c:v>17476</c:v>
                </c:pt>
                <c:pt idx="343">
                  <c:v>16573</c:v>
                </c:pt>
                <c:pt idx="344">
                  <c:v>20663</c:v>
                </c:pt>
                <c:pt idx="345">
                  <c:v>24533</c:v>
                </c:pt>
                <c:pt idx="346">
                  <c:v>27916</c:v>
                </c:pt>
                <c:pt idx="347">
                  <c:v>25646</c:v>
                </c:pt>
                <c:pt idx="348">
                  <c:v>23028</c:v>
                </c:pt>
                <c:pt idx="349">
                  <c:v>21532</c:v>
                </c:pt>
                <c:pt idx="350">
                  <c:v>19109</c:v>
                </c:pt>
                <c:pt idx="351">
                  <c:v>18491</c:v>
                </c:pt>
                <c:pt idx="352">
                  <c:v>18126</c:v>
                </c:pt>
                <c:pt idx="353">
                  <c:v>17178</c:v>
                </c:pt>
                <c:pt idx="354">
                  <c:v>17490</c:v>
                </c:pt>
                <c:pt idx="355">
                  <c:v>16627</c:v>
                </c:pt>
                <c:pt idx="356">
                  <c:v>18168</c:v>
                </c:pt>
                <c:pt idx="357">
                  <c:v>17726</c:v>
                </c:pt>
                <c:pt idx="358">
                  <c:v>17054</c:v>
                </c:pt>
                <c:pt idx="359">
                  <c:v>17980</c:v>
                </c:pt>
                <c:pt idx="360">
                  <c:v>16838</c:v>
                </c:pt>
                <c:pt idx="361">
                  <c:v>19497</c:v>
                </c:pt>
                <c:pt idx="362">
                  <c:v>16132</c:v>
                </c:pt>
                <c:pt idx="363">
                  <c:v>19762</c:v>
                </c:pt>
                <c:pt idx="364">
                  <c:v>211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D15-45C3-AF3A-D554F7950948}"/>
            </c:ext>
          </c:extLst>
        </c:ser>
        <c:ser>
          <c:idx val="5"/>
          <c:order val="8"/>
          <c:tx>
            <c:strRef>
              <c:f>'Daily Charts'!$K$2</c:f>
              <c:strCache>
                <c:ptCount val="1"/>
                <c:pt idx="0">
                  <c:v>Sola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K$3:$K$368</c:f>
              <c:numCache>
                <c:formatCode>General</c:formatCode>
                <c:ptCount val="366"/>
                <c:pt idx="0">
                  <c:v>1727</c:v>
                </c:pt>
                <c:pt idx="1">
                  <c:v>3285</c:v>
                </c:pt>
                <c:pt idx="2">
                  <c:v>3303</c:v>
                </c:pt>
                <c:pt idx="3">
                  <c:v>711</c:v>
                </c:pt>
                <c:pt idx="4">
                  <c:v>1552</c:v>
                </c:pt>
                <c:pt idx="5">
                  <c:v>3455</c:v>
                </c:pt>
                <c:pt idx="6">
                  <c:v>3191</c:v>
                </c:pt>
                <c:pt idx="7">
                  <c:v>1306</c:v>
                </c:pt>
                <c:pt idx="8">
                  <c:v>1666</c:v>
                </c:pt>
                <c:pt idx="9">
                  <c:v>3437</c:v>
                </c:pt>
                <c:pt idx="10">
                  <c:v>3525</c:v>
                </c:pt>
                <c:pt idx="11">
                  <c:v>3540</c:v>
                </c:pt>
                <c:pt idx="12">
                  <c:v>3479</c:v>
                </c:pt>
                <c:pt idx="13">
                  <c:v>1093</c:v>
                </c:pt>
                <c:pt idx="14">
                  <c:v>380</c:v>
                </c:pt>
                <c:pt idx="15">
                  <c:v>1024</c:v>
                </c:pt>
                <c:pt idx="16">
                  <c:v>695</c:v>
                </c:pt>
                <c:pt idx="17">
                  <c:v>3093</c:v>
                </c:pt>
                <c:pt idx="18">
                  <c:v>2780</c:v>
                </c:pt>
                <c:pt idx="19">
                  <c:v>3108</c:v>
                </c:pt>
                <c:pt idx="20">
                  <c:v>2925</c:v>
                </c:pt>
                <c:pt idx="21">
                  <c:v>2030</c:v>
                </c:pt>
                <c:pt idx="22">
                  <c:v>829</c:v>
                </c:pt>
                <c:pt idx="23">
                  <c:v>2912</c:v>
                </c:pt>
                <c:pt idx="24">
                  <c:v>2930</c:v>
                </c:pt>
                <c:pt idx="25">
                  <c:v>2630</c:v>
                </c:pt>
                <c:pt idx="26">
                  <c:v>1946</c:v>
                </c:pt>
                <c:pt idx="27">
                  <c:v>1239</c:v>
                </c:pt>
                <c:pt idx="28">
                  <c:v>2370</c:v>
                </c:pt>
                <c:pt idx="29">
                  <c:v>2992</c:v>
                </c:pt>
                <c:pt idx="30">
                  <c:v>2921</c:v>
                </c:pt>
                <c:pt idx="31">
                  <c:v>2741</c:v>
                </c:pt>
                <c:pt idx="32">
                  <c:v>976</c:v>
                </c:pt>
                <c:pt idx="33">
                  <c:v>1486</c:v>
                </c:pt>
                <c:pt idx="34">
                  <c:v>332</c:v>
                </c:pt>
                <c:pt idx="35">
                  <c:v>2528</c:v>
                </c:pt>
                <c:pt idx="36">
                  <c:v>2067</c:v>
                </c:pt>
                <c:pt idx="37">
                  <c:v>435</c:v>
                </c:pt>
                <c:pt idx="38">
                  <c:v>1369</c:v>
                </c:pt>
                <c:pt idx="39">
                  <c:v>1848</c:v>
                </c:pt>
                <c:pt idx="40">
                  <c:v>2485</c:v>
                </c:pt>
                <c:pt idx="41">
                  <c:v>2001</c:v>
                </c:pt>
                <c:pt idx="42">
                  <c:v>2236</c:v>
                </c:pt>
                <c:pt idx="43">
                  <c:v>2420</c:v>
                </c:pt>
                <c:pt idx="44">
                  <c:v>1811</c:v>
                </c:pt>
                <c:pt idx="45">
                  <c:v>2251</c:v>
                </c:pt>
                <c:pt idx="46">
                  <c:v>262</c:v>
                </c:pt>
                <c:pt idx="47">
                  <c:v>2280</c:v>
                </c:pt>
                <c:pt idx="48">
                  <c:v>855</c:v>
                </c:pt>
                <c:pt idx="49">
                  <c:v>1017</c:v>
                </c:pt>
                <c:pt idx="50">
                  <c:v>1915</c:v>
                </c:pt>
                <c:pt idx="51">
                  <c:v>201</c:v>
                </c:pt>
                <c:pt idx="52">
                  <c:v>1525</c:v>
                </c:pt>
                <c:pt idx="53">
                  <c:v>1892</c:v>
                </c:pt>
                <c:pt idx="54">
                  <c:v>114</c:v>
                </c:pt>
                <c:pt idx="55">
                  <c:v>1701</c:v>
                </c:pt>
                <c:pt idx="56">
                  <c:v>2151</c:v>
                </c:pt>
                <c:pt idx="57">
                  <c:v>1131</c:v>
                </c:pt>
                <c:pt idx="58">
                  <c:v>605</c:v>
                </c:pt>
                <c:pt idx="59">
                  <c:v>1774</c:v>
                </c:pt>
                <c:pt idx="60">
                  <c:v>2192</c:v>
                </c:pt>
                <c:pt idx="61">
                  <c:v>1309</c:v>
                </c:pt>
                <c:pt idx="62">
                  <c:v>700</c:v>
                </c:pt>
                <c:pt idx="63">
                  <c:v>740</c:v>
                </c:pt>
                <c:pt idx="64">
                  <c:v>1201</c:v>
                </c:pt>
                <c:pt idx="65">
                  <c:v>1687</c:v>
                </c:pt>
                <c:pt idx="66">
                  <c:v>621</c:v>
                </c:pt>
                <c:pt idx="67">
                  <c:v>193</c:v>
                </c:pt>
                <c:pt idx="68">
                  <c:v>863</c:v>
                </c:pt>
                <c:pt idx="69">
                  <c:v>1220</c:v>
                </c:pt>
                <c:pt idx="70">
                  <c:v>1323</c:v>
                </c:pt>
                <c:pt idx="71">
                  <c:v>1892</c:v>
                </c:pt>
                <c:pt idx="72">
                  <c:v>1749</c:v>
                </c:pt>
                <c:pt idx="73">
                  <c:v>731</c:v>
                </c:pt>
                <c:pt idx="74">
                  <c:v>214</c:v>
                </c:pt>
                <c:pt idx="75">
                  <c:v>1873</c:v>
                </c:pt>
                <c:pt idx="76">
                  <c:v>1813</c:v>
                </c:pt>
                <c:pt idx="77">
                  <c:v>2068</c:v>
                </c:pt>
                <c:pt idx="78">
                  <c:v>1380</c:v>
                </c:pt>
                <c:pt idx="79">
                  <c:v>964</c:v>
                </c:pt>
                <c:pt idx="80">
                  <c:v>1758</c:v>
                </c:pt>
                <c:pt idx="81">
                  <c:v>1593</c:v>
                </c:pt>
                <c:pt idx="82">
                  <c:v>370</c:v>
                </c:pt>
                <c:pt idx="83">
                  <c:v>1633</c:v>
                </c:pt>
                <c:pt idx="84">
                  <c:v>787</c:v>
                </c:pt>
                <c:pt idx="85">
                  <c:v>187</c:v>
                </c:pt>
                <c:pt idx="86">
                  <c:v>492</c:v>
                </c:pt>
                <c:pt idx="87">
                  <c:v>283</c:v>
                </c:pt>
                <c:pt idx="88">
                  <c:v>181</c:v>
                </c:pt>
                <c:pt idx="89">
                  <c:v>755</c:v>
                </c:pt>
                <c:pt idx="90">
                  <c:v>2081</c:v>
                </c:pt>
                <c:pt idx="91">
                  <c:v>1563</c:v>
                </c:pt>
                <c:pt idx="92">
                  <c:v>1609</c:v>
                </c:pt>
                <c:pt idx="93">
                  <c:v>2151</c:v>
                </c:pt>
                <c:pt idx="94">
                  <c:v>213</c:v>
                </c:pt>
                <c:pt idx="95">
                  <c:v>260</c:v>
                </c:pt>
                <c:pt idx="96">
                  <c:v>434</c:v>
                </c:pt>
                <c:pt idx="97">
                  <c:v>774</c:v>
                </c:pt>
                <c:pt idx="98">
                  <c:v>446</c:v>
                </c:pt>
                <c:pt idx="99">
                  <c:v>1713</c:v>
                </c:pt>
                <c:pt idx="100">
                  <c:v>1486</c:v>
                </c:pt>
                <c:pt idx="101">
                  <c:v>718</c:v>
                </c:pt>
                <c:pt idx="102">
                  <c:v>316</c:v>
                </c:pt>
                <c:pt idx="103">
                  <c:v>371</c:v>
                </c:pt>
                <c:pt idx="104">
                  <c:v>345</c:v>
                </c:pt>
                <c:pt idx="105">
                  <c:v>208</c:v>
                </c:pt>
                <c:pt idx="106">
                  <c:v>499</c:v>
                </c:pt>
                <c:pt idx="107">
                  <c:v>567</c:v>
                </c:pt>
                <c:pt idx="108">
                  <c:v>734</c:v>
                </c:pt>
                <c:pt idx="109">
                  <c:v>2055</c:v>
                </c:pt>
                <c:pt idx="110">
                  <c:v>2068</c:v>
                </c:pt>
                <c:pt idx="111">
                  <c:v>796</c:v>
                </c:pt>
                <c:pt idx="112">
                  <c:v>1638</c:v>
                </c:pt>
                <c:pt idx="113">
                  <c:v>1568</c:v>
                </c:pt>
                <c:pt idx="114">
                  <c:v>2544</c:v>
                </c:pt>
                <c:pt idx="115">
                  <c:v>2266</c:v>
                </c:pt>
                <c:pt idx="116">
                  <c:v>2749</c:v>
                </c:pt>
                <c:pt idx="117">
                  <c:v>2259</c:v>
                </c:pt>
                <c:pt idx="118">
                  <c:v>1970</c:v>
                </c:pt>
                <c:pt idx="119">
                  <c:v>1351</c:v>
                </c:pt>
                <c:pt idx="120">
                  <c:v>2820</c:v>
                </c:pt>
                <c:pt idx="121">
                  <c:v>1928</c:v>
                </c:pt>
                <c:pt idx="122">
                  <c:v>1082</c:v>
                </c:pt>
                <c:pt idx="123">
                  <c:v>2600</c:v>
                </c:pt>
                <c:pt idx="124">
                  <c:v>3256</c:v>
                </c:pt>
                <c:pt idx="125">
                  <c:v>2310</c:v>
                </c:pt>
                <c:pt idx="126">
                  <c:v>2205</c:v>
                </c:pt>
                <c:pt idx="127">
                  <c:v>2895</c:v>
                </c:pt>
                <c:pt idx="128">
                  <c:v>2323</c:v>
                </c:pt>
                <c:pt idx="129">
                  <c:v>2116</c:v>
                </c:pt>
                <c:pt idx="130">
                  <c:v>484</c:v>
                </c:pt>
                <c:pt idx="131">
                  <c:v>3335</c:v>
                </c:pt>
                <c:pt idx="132">
                  <c:v>1934</c:v>
                </c:pt>
                <c:pt idx="133">
                  <c:v>1895</c:v>
                </c:pt>
                <c:pt idx="134">
                  <c:v>1131</c:v>
                </c:pt>
                <c:pt idx="135">
                  <c:v>1850</c:v>
                </c:pt>
                <c:pt idx="136">
                  <c:v>394</c:v>
                </c:pt>
                <c:pt idx="137">
                  <c:v>1487</c:v>
                </c:pt>
                <c:pt idx="138">
                  <c:v>680</c:v>
                </c:pt>
                <c:pt idx="139">
                  <c:v>595</c:v>
                </c:pt>
                <c:pt idx="140">
                  <c:v>2130</c:v>
                </c:pt>
                <c:pt idx="141">
                  <c:v>357</c:v>
                </c:pt>
                <c:pt idx="142">
                  <c:v>1589</c:v>
                </c:pt>
                <c:pt idx="143">
                  <c:v>858</c:v>
                </c:pt>
                <c:pt idx="144">
                  <c:v>2666</c:v>
                </c:pt>
                <c:pt idx="145">
                  <c:v>656</c:v>
                </c:pt>
                <c:pt idx="146">
                  <c:v>2026</c:v>
                </c:pt>
                <c:pt idx="147">
                  <c:v>3266</c:v>
                </c:pt>
                <c:pt idx="148">
                  <c:v>2730</c:v>
                </c:pt>
                <c:pt idx="149">
                  <c:v>2588</c:v>
                </c:pt>
                <c:pt idx="150">
                  <c:v>2857</c:v>
                </c:pt>
                <c:pt idx="151">
                  <c:v>3355</c:v>
                </c:pt>
                <c:pt idx="152">
                  <c:v>1448</c:v>
                </c:pt>
                <c:pt idx="153">
                  <c:v>3682</c:v>
                </c:pt>
                <c:pt idx="154">
                  <c:v>1075</c:v>
                </c:pt>
                <c:pt idx="155">
                  <c:v>421</c:v>
                </c:pt>
                <c:pt idx="156">
                  <c:v>1321</c:v>
                </c:pt>
                <c:pt idx="157">
                  <c:v>2839</c:v>
                </c:pt>
                <c:pt idx="158">
                  <c:v>1807</c:v>
                </c:pt>
                <c:pt idx="159">
                  <c:v>3003</c:v>
                </c:pt>
                <c:pt idx="160">
                  <c:v>3664</c:v>
                </c:pt>
                <c:pt idx="161">
                  <c:v>4028</c:v>
                </c:pt>
                <c:pt idx="162">
                  <c:v>3634</c:v>
                </c:pt>
                <c:pt idx="163">
                  <c:v>3575</c:v>
                </c:pt>
                <c:pt idx="164">
                  <c:v>1147</c:v>
                </c:pt>
                <c:pt idx="165">
                  <c:v>2809</c:v>
                </c:pt>
                <c:pt idx="166">
                  <c:v>897</c:v>
                </c:pt>
                <c:pt idx="167">
                  <c:v>2924</c:v>
                </c:pt>
                <c:pt idx="168">
                  <c:v>3700</c:v>
                </c:pt>
                <c:pt idx="169">
                  <c:v>2023</c:v>
                </c:pt>
                <c:pt idx="170">
                  <c:v>4646</c:v>
                </c:pt>
                <c:pt idx="171">
                  <c:v>4445</c:v>
                </c:pt>
                <c:pt idx="172">
                  <c:v>3033</c:v>
                </c:pt>
                <c:pt idx="173">
                  <c:v>862</c:v>
                </c:pt>
                <c:pt idx="174">
                  <c:v>4351</c:v>
                </c:pt>
                <c:pt idx="175">
                  <c:v>4279</c:v>
                </c:pt>
                <c:pt idx="176">
                  <c:v>2903</c:v>
                </c:pt>
                <c:pt idx="177">
                  <c:v>939</c:v>
                </c:pt>
                <c:pt idx="178">
                  <c:v>2003</c:v>
                </c:pt>
                <c:pt idx="179">
                  <c:v>2901</c:v>
                </c:pt>
                <c:pt idx="180">
                  <c:v>4461</c:v>
                </c:pt>
                <c:pt idx="181">
                  <c:v>4644</c:v>
                </c:pt>
                <c:pt idx="182">
                  <c:v>4472</c:v>
                </c:pt>
                <c:pt idx="183">
                  <c:v>3475</c:v>
                </c:pt>
                <c:pt idx="184">
                  <c:v>4075</c:v>
                </c:pt>
                <c:pt idx="185">
                  <c:v>4210</c:v>
                </c:pt>
                <c:pt idx="186">
                  <c:v>4036</c:v>
                </c:pt>
                <c:pt idx="187">
                  <c:v>3305</c:v>
                </c:pt>
                <c:pt idx="188">
                  <c:v>1739</c:v>
                </c:pt>
                <c:pt idx="189">
                  <c:v>786</c:v>
                </c:pt>
                <c:pt idx="190">
                  <c:v>2070</c:v>
                </c:pt>
                <c:pt idx="191">
                  <c:v>2238</c:v>
                </c:pt>
                <c:pt idx="192">
                  <c:v>4382</c:v>
                </c:pt>
                <c:pt idx="193">
                  <c:v>4014</c:v>
                </c:pt>
                <c:pt idx="194">
                  <c:v>1801</c:v>
                </c:pt>
                <c:pt idx="195">
                  <c:v>1076</c:v>
                </c:pt>
                <c:pt idx="196">
                  <c:v>2375</c:v>
                </c:pt>
                <c:pt idx="197">
                  <c:v>2305</c:v>
                </c:pt>
                <c:pt idx="198">
                  <c:v>3024</c:v>
                </c:pt>
                <c:pt idx="199">
                  <c:v>2624</c:v>
                </c:pt>
                <c:pt idx="200">
                  <c:v>3641</c:v>
                </c:pt>
                <c:pt idx="201">
                  <c:v>2087</c:v>
                </c:pt>
                <c:pt idx="202">
                  <c:v>968</c:v>
                </c:pt>
                <c:pt idx="203">
                  <c:v>2688</c:v>
                </c:pt>
                <c:pt idx="204">
                  <c:v>2030</c:v>
                </c:pt>
                <c:pt idx="205">
                  <c:v>2128</c:v>
                </c:pt>
                <c:pt idx="206">
                  <c:v>2021</c:v>
                </c:pt>
                <c:pt idx="207">
                  <c:v>2963</c:v>
                </c:pt>
                <c:pt idx="208">
                  <c:v>4747</c:v>
                </c:pt>
                <c:pt idx="209">
                  <c:v>4582</c:v>
                </c:pt>
                <c:pt idx="210">
                  <c:v>4830</c:v>
                </c:pt>
                <c:pt idx="211">
                  <c:v>4620</c:v>
                </c:pt>
                <c:pt idx="212">
                  <c:v>5008</c:v>
                </c:pt>
                <c:pt idx="213">
                  <c:v>4584</c:v>
                </c:pt>
                <c:pt idx="214">
                  <c:v>3881</c:v>
                </c:pt>
                <c:pt idx="215">
                  <c:v>4348</c:v>
                </c:pt>
                <c:pt idx="216">
                  <c:v>4905</c:v>
                </c:pt>
                <c:pt idx="217">
                  <c:v>4302</c:v>
                </c:pt>
                <c:pt idx="218">
                  <c:v>3333</c:v>
                </c:pt>
                <c:pt idx="219">
                  <c:v>4282</c:v>
                </c:pt>
                <c:pt idx="220">
                  <c:v>5142</c:v>
                </c:pt>
                <c:pt idx="221">
                  <c:v>4571</c:v>
                </c:pt>
                <c:pt idx="222">
                  <c:v>1596</c:v>
                </c:pt>
                <c:pt idx="223">
                  <c:v>4359</c:v>
                </c:pt>
                <c:pt idx="224">
                  <c:v>4710</c:v>
                </c:pt>
                <c:pt idx="225">
                  <c:v>4564</c:v>
                </c:pt>
                <c:pt idx="226">
                  <c:v>3584</c:v>
                </c:pt>
                <c:pt idx="227">
                  <c:v>4631</c:v>
                </c:pt>
                <c:pt idx="228">
                  <c:v>5113</c:v>
                </c:pt>
                <c:pt idx="229">
                  <c:v>4861</c:v>
                </c:pt>
                <c:pt idx="230">
                  <c:v>4797</c:v>
                </c:pt>
                <c:pt idx="231">
                  <c:v>5254</c:v>
                </c:pt>
                <c:pt idx="232">
                  <c:v>4853</c:v>
                </c:pt>
                <c:pt idx="233">
                  <c:v>4369</c:v>
                </c:pt>
                <c:pt idx="234">
                  <c:v>4625</c:v>
                </c:pt>
                <c:pt idx="235">
                  <c:v>3567</c:v>
                </c:pt>
                <c:pt idx="236">
                  <c:v>1448</c:v>
                </c:pt>
                <c:pt idx="237">
                  <c:v>1948</c:v>
                </c:pt>
                <c:pt idx="238">
                  <c:v>2241</c:v>
                </c:pt>
                <c:pt idx="239">
                  <c:v>2974</c:v>
                </c:pt>
                <c:pt idx="240">
                  <c:v>2749</c:v>
                </c:pt>
                <c:pt idx="241">
                  <c:v>2487</c:v>
                </c:pt>
                <c:pt idx="242">
                  <c:v>3145</c:v>
                </c:pt>
                <c:pt idx="243">
                  <c:v>3713</c:v>
                </c:pt>
                <c:pt idx="244">
                  <c:v>4517</c:v>
                </c:pt>
                <c:pt idx="245">
                  <c:v>3418</c:v>
                </c:pt>
                <c:pt idx="246">
                  <c:v>2698</c:v>
                </c:pt>
                <c:pt idx="247">
                  <c:v>3334</c:v>
                </c:pt>
                <c:pt idx="248">
                  <c:v>3663</c:v>
                </c:pt>
                <c:pt idx="249">
                  <c:v>3604</c:v>
                </c:pt>
                <c:pt idx="250">
                  <c:v>1318</c:v>
                </c:pt>
                <c:pt idx="251">
                  <c:v>3343</c:v>
                </c:pt>
                <c:pt idx="252">
                  <c:v>3503</c:v>
                </c:pt>
                <c:pt idx="253">
                  <c:v>3480</c:v>
                </c:pt>
                <c:pt idx="254">
                  <c:v>4094</c:v>
                </c:pt>
                <c:pt idx="255">
                  <c:v>4355</c:v>
                </c:pt>
                <c:pt idx="256">
                  <c:v>3783</c:v>
                </c:pt>
                <c:pt idx="257">
                  <c:v>2079</c:v>
                </c:pt>
                <c:pt idx="258">
                  <c:v>3782</c:v>
                </c:pt>
                <c:pt idx="259">
                  <c:v>2656</c:v>
                </c:pt>
                <c:pt idx="260">
                  <c:v>2512</c:v>
                </c:pt>
                <c:pt idx="261">
                  <c:v>2115</c:v>
                </c:pt>
                <c:pt idx="262">
                  <c:v>3530</c:v>
                </c:pt>
                <c:pt idx="263">
                  <c:v>3860</c:v>
                </c:pt>
                <c:pt idx="264">
                  <c:v>3988</c:v>
                </c:pt>
                <c:pt idx="265">
                  <c:v>1418</c:v>
                </c:pt>
                <c:pt idx="266">
                  <c:v>3067</c:v>
                </c:pt>
                <c:pt idx="267">
                  <c:v>2005</c:v>
                </c:pt>
                <c:pt idx="268">
                  <c:v>4313</c:v>
                </c:pt>
                <c:pt idx="269">
                  <c:v>4328</c:v>
                </c:pt>
                <c:pt idx="270">
                  <c:v>3928</c:v>
                </c:pt>
                <c:pt idx="271">
                  <c:v>3292</c:v>
                </c:pt>
                <c:pt idx="272">
                  <c:v>1993</c:v>
                </c:pt>
                <c:pt idx="273">
                  <c:v>1387</c:v>
                </c:pt>
                <c:pt idx="274">
                  <c:v>4130</c:v>
                </c:pt>
                <c:pt idx="275">
                  <c:v>3991</c:v>
                </c:pt>
                <c:pt idx="276">
                  <c:v>3499</c:v>
                </c:pt>
                <c:pt idx="277">
                  <c:v>2357</c:v>
                </c:pt>
                <c:pt idx="278">
                  <c:v>2748</c:v>
                </c:pt>
                <c:pt idx="279">
                  <c:v>664</c:v>
                </c:pt>
                <c:pt idx="280">
                  <c:v>3550</c:v>
                </c:pt>
                <c:pt idx="281">
                  <c:v>2579</c:v>
                </c:pt>
                <c:pt idx="282">
                  <c:v>3344</c:v>
                </c:pt>
                <c:pt idx="283">
                  <c:v>4095</c:v>
                </c:pt>
                <c:pt idx="284">
                  <c:v>1783</c:v>
                </c:pt>
                <c:pt idx="285">
                  <c:v>3359</c:v>
                </c:pt>
                <c:pt idx="286">
                  <c:v>4037</c:v>
                </c:pt>
                <c:pt idx="287">
                  <c:v>3432</c:v>
                </c:pt>
                <c:pt idx="288">
                  <c:v>3038</c:v>
                </c:pt>
                <c:pt idx="289">
                  <c:v>3987</c:v>
                </c:pt>
                <c:pt idx="290">
                  <c:v>2200</c:v>
                </c:pt>
                <c:pt idx="291">
                  <c:v>4006</c:v>
                </c:pt>
                <c:pt idx="292">
                  <c:v>2801</c:v>
                </c:pt>
                <c:pt idx="293">
                  <c:v>3797</c:v>
                </c:pt>
                <c:pt idx="294">
                  <c:v>3342</c:v>
                </c:pt>
                <c:pt idx="295">
                  <c:v>3670</c:v>
                </c:pt>
                <c:pt idx="296">
                  <c:v>3750</c:v>
                </c:pt>
                <c:pt idx="297">
                  <c:v>3579</c:v>
                </c:pt>
                <c:pt idx="298">
                  <c:v>1608</c:v>
                </c:pt>
                <c:pt idx="299">
                  <c:v>3723</c:v>
                </c:pt>
                <c:pt idx="300">
                  <c:v>4253</c:v>
                </c:pt>
                <c:pt idx="301">
                  <c:v>1370</c:v>
                </c:pt>
                <c:pt idx="302">
                  <c:v>1807</c:v>
                </c:pt>
                <c:pt idx="303">
                  <c:v>3909</c:v>
                </c:pt>
                <c:pt idx="304">
                  <c:v>2641</c:v>
                </c:pt>
                <c:pt idx="305">
                  <c:v>4001</c:v>
                </c:pt>
                <c:pt idx="306">
                  <c:v>3788</c:v>
                </c:pt>
                <c:pt idx="307">
                  <c:v>2909</c:v>
                </c:pt>
                <c:pt idx="308">
                  <c:v>3018</c:v>
                </c:pt>
                <c:pt idx="309">
                  <c:v>1194</c:v>
                </c:pt>
                <c:pt idx="310">
                  <c:v>1126</c:v>
                </c:pt>
                <c:pt idx="311">
                  <c:v>1482</c:v>
                </c:pt>
                <c:pt idx="312">
                  <c:v>2023</c:v>
                </c:pt>
                <c:pt idx="313">
                  <c:v>2537</c:v>
                </c:pt>
                <c:pt idx="314">
                  <c:v>3717</c:v>
                </c:pt>
                <c:pt idx="315">
                  <c:v>2778</c:v>
                </c:pt>
                <c:pt idx="316">
                  <c:v>4225</c:v>
                </c:pt>
                <c:pt idx="317">
                  <c:v>4149</c:v>
                </c:pt>
                <c:pt idx="318">
                  <c:v>3167</c:v>
                </c:pt>
                <c:pt idx="319">
                  <c:v>467</c:v>
                </c:pt>
                <c:pt idx="320">
                  <c:v>2734</c:v>
                </c:pt>
                <c:pt idx="321">
                  <c:v>2533</c:v>
                </c:pt>
                <c:pt idx="322">
                  <c:v>2797</c:v>
                </c:pt>
                <c:pt idx="323">
                  <c:v>2084</c:v>
                </c:pt>
                <c:pt idx="324">
                  <c:v>1640</c:v>
                </c:pt>
                <c:pt idx="325">
                  <c:v>4087</c:v>
                </c:pt>
                <c:pt idx="326">
                  <c:v>4016</c:v>
                </c:pt>
                <c:pt idx="327">
                  <c:v>3653</c:v>
                </c:pt>
                <c:pt idx="328">
                  <c:v>3481</c:v>
                </c:pt>
                <c:pt idx="329">
                  <c:v>3602</c:v>
                </c:pt>
                <c:pt idx="330">
                  <c:v>3238</c:v>
                </c:pt>
                <c:pt idx="331">
                  <c:v>3206</c:v>
                </c:pt>
                <c:pt idx="332">
                  <c:v>3516</c:v>
                </c:pt>
                <c:pt idx="333">
                  <c:v>2492</c:v>
                </c:pt>
                <c:pt idx="334">
                  <c:v>2545</c:v>
                </c:pt>
                <c:pt idx="335">
                  <c:v>1177</c:v>
                </c:pt>
                <c:pt idx="336">
                  <c:v>1415</c:v>
                </c:pt>
                <c:pt idx="337">
                  <c:v>1632</c:v>
                </c:pt>
                <c:pt idx="338">
                  <c:v>1446</c:v>
                </c:pt>
                <c:pt idx="339">
                  <c:v>3708</c:v>
                </c:pt>
                <c:pt idx="340">
                  <c:v>2855</c:v>
                </c:pt>
                <c:pt idx="341">
                  <c:v>1562</c:v>
                </c:pt>
                <c:pt idx="342">
                  <c:v>3650</c:v>
                </c:pt>
                <c:pt idx="343">
                  <c:v>383</c:v>
                </c:pt>
                <c:pt idx="344">
                  <c:v>2631</c:v>
                </c:pt>
                <c:pt idx="345">
                  <c:v>3421</c:v>
                </c:pt>
                <c:pt idx="346">
                  <c:v>3462</c:v>
                </c:pt>
                <c:pt idx="347">
                  <c:v>3208</c:v>
                </c:pt>
                <c:pt idx="348">
                  <c:v>1209</c:v>
                </c:pt>
                <c:pt idx="349">
                  <c:v>977</c:v>
                </c:pt>
                <c:pt idx="350">
                  <c:v>1314</c:v>
                </c:pt>
                <c:pt idx="351">
                  <c:v>2507</c:v>
                </c:pt>
                <c:pt idx="352">
                  <c:v>3485</c:v>
                </c:pt>
                <c:pt idx="353">
                  <c:v>2997</c:v>
                </c:pt>
                <c:pt idx="354">
                  <c:v>798</c:v>
                </c:pt>
                <c:pt idx="355">
                  <c:v>1235</c:v>
                </c:pt>
                <c:pt idx="356">
                  <c:v>3162</c:v>
                </c:pt>
                <c:pt idx="357">
                  <c:v>3758</c:v>
                </c:pt>
                <c:pt idx="358">
                  <c:v>3608</c:v>
                </c:pt>
                <c:pt idx="359">
                  <c:v>3408</c:v>
                </c:pt>
                <c:pt idx="360">
                  <c:v>2790</c:v>
                </c:pt>
                <c:pt idx="361">
                  <c:v>1082</c:v>
                </c:pt>
                <c:pt idx="362">
                  <c:v>761</c:v>
                </c:pt>
                <c:pt idx="363">
                  <c:v>2906</c:v>
                </c:pt>
                <c:pt idx="364">
                  <c:v>2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D15-45C3-AF3A-D554F7950948}"/>
            </c:ext>
          </c:extLst>
        </c:ser>
        <c:ser>
          <c:idx val="6"/>
          <c:order val="9"/>
          <c:tx>
            <c:strRef>
              <c:f>'Daily Charts'!$L$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L$3:$L$368</c:f>
              <c:numCache>
                <c:formatCode>General</c:formatCode>
                <c:ptCount val="366"/>
                <c:pt idx="0">
                  <c:v>3480</c:v>
                </c:pt>
                <c:pt idx="1">
                  <c:v>6656</c:v>
                </c:pt>
                <c:pt idx="2">
                  <c:v>6834</c:v>
                </c:pt>
                <c:pt idx="3">
                  <c:v>16545</c:v>
                </c:pt>
                <c:pt idx="4">
                  <c:v>19117</c:v>
                </c:pt>
                <c:pt idx="5">
                  <c:v>7481</c:v>
                </c:pt>
                <c:pt idx="6">
                  <c:v>2539</c:v>
                </c:pt>
                <c:pt idx="7">
                  <c:v>5285</c:v>
                </c:pt>
                <c:pt idx="8">
                  <c:v>13280</c:v>
                </c:pt>
                <c:pt idx="9">
                  <c:v>10169</c:v>
                </c:pt>
                <c:pt idx="10">
                  <c:v>12520</c:v>
                </c:pt>
                <c:pt idx="11">
                  <c:v>9362</c:v>
                </c:pt>
                <c:pt idx="12">
                  <c:v>9928</c:v>
                </c:pt>
                <c:pt idx="13">
                  <c:v>2785</c:v>
                </c:pt>
                <c:pt idx="14">
                  <c:v>4771</c:v>
                </c:pt>
                <c:pt idx="15">
                  <c:v>4482</c:v>
                </c:pt>
                <c:pt idx="16">
                  <c:v>6896</c:v>
                </c:pt>
                <c:pt idx="17">
                  <c:v>19575</c:v>
                </c:pt>
                <c:pt idx="18">
                  <c:v>5753</c:v>
                </c:pt>
                <c:pt idx="19">
                  <c:v>5339</c:v>
                </c:pt>
                <c:pt idx="20">
                  <c:v>8441</c:v>
                </c:pt>
                <c:pt idx="21">
                  <c:v>5440</c:v>
                </c:pt>
                <c:pt idx="22">
                  <c:v>4887</c:v>
                </c:pt>
                <c:pt idx="23">
                  <c:v>16771</c:v>
                </c:pt>
                <c:pt idx="24">
                  <c:v>7185</c:v>
                </c:pt>
                <c:pt idx="25">
                  <c:v>11950</c:v>
                </c:pt>
                <c:pt idx="26">
                  <c:v>16998</c:v>
                </c:pt>
                <c:pt idx="27">
                  <c:v>21342</c:v>
                </c:pt>
                <c:pt idx="28">
                  <c:v>22613</c:v>
                </c:pt>
                <c:pt idx="29">
                  <c:v>25927</c:v>
                </c:pt>
                <c:pt idx="30">
                  <c:v>9967</c:v>
                </c:pt>
                <c:pt idx="31">
                  <c:v>16263</c:v>
                </c:pt>
                <c:pt idx="32">
                  <c:v>10568</c:v>
                </c:pt>
                <c:pt idx="33">
                  <c:v>19319</c:v>
                </c:pt>
                <c:pt idx="34">
                  <c:v>9578</c:v>
                </c:pt>
                <c:pt idx="35">
                  <c:v>23233</c:v>
                </c:pt>
                <c:pt idx="36">
                  <c:v>4392</c:v>
                </c:pt>
                <c:pt idx="37">
                  <c:v>11103</c:v>
                </c:pt>
                <c:pt idx="38">
                  <c:v>12957</c:v>
                </c:pt>
                <c:pt idx="39">
                  <c:v>9096</c:v>
                </c:pt>
                <c:pt idx="40">
                  <c:v>4278</c:v>
                </c:pt>
                <c:pt idx="41">
                  <c:v>18093</c:v>
                </c:pt>
                <c:pt idx="42">
                  <c:v>17993</c:v>
                </c:pt>
                <c:pt idx="43">
                  <c:v>12637</c:v>
                </c:pt>
                <c:pt idx="44">
                  <c:v>11725</c:v>
                </c:pt>
                <c:pt idx="45">
                  <c:v>4305</c:v>
                </c:pt>
                <c:pt idx="46">
                  <c:v>17321</c:v>
                </c:pt>
                <c:pt idx="47">
                  <c:v>20103</c:v>
                </c:pt>
                <c:pt idx="48">
                  <c:v>8016</c:v>
                </c:pt>
                <c:pt idx="49">
                  <c:v>14326</c:v>
                </c:pt>
                <c:pt idx="50">
                  <c:v>4295</c:v>
                </c:pt>
                <c:pt idx="51">
                  <c:v>20540</c:v>
                </c:pt>
                <c:pt idx="52">
                  <c:v>24329</c:v>
                </c:pt>
                <c:pt idx="53">
                  <c:v>10768</c:v>
                </c:pt>
                <c:pt idx="54">
                  <c:v>22039</c:v>
                </c:pt>
                <c:pt idx="55">
                  <c:v>14933</c:v>
                </c:pt>
                <c:pt idx="56">
                  <c:v>14492</c:v>
                </c:pt>
                <c:pt idx="57">
                  <c:v>15387</c:v>
                </c:pt>
                <c:pt idx="58">
                  <c:v>14259</c:v>
                </c:pt>
                <c:pt idx="59">
                  <c:v>19627</c:v>
                </c:pt>
                <c:pt idx="60">
                  <c:v>20829</c:v>
                </c:pt>
                <c:pt idx="61">
                  <c:v>12366</c:v>
                </c:pt>
                <c:pt idx="62">
                  <c:v>3911</c:v>
                </c:pt>
                <c:pt idx="63">
                  <c:v>11868</c:v>
                </c:pt>
                <c:pt idx="64">
                  <c:v>18078</c:v>
                </c:pt>
                <c:pt idx="65">
                  <c:v>22520</c:v>
                </c:pt>
                <c:pt idx="66">
                  <c:v>15834</c:v>
                </c:pt>
                <c:pt idx="67">
                  <c:v>13897</c:v>
                </c:pt>
                <c:pt idx="68">
                  <c:v>12549</c:v>
                </c:pt>
                <c:pt idx="69">
                  <c:v>8104</c:v>
                </c:pt>
                <c:pt idx="70">
                  <c:v>18509</c:v>
                </c:pt>
                <c:pt idx="71">
                  <c:v>12894</c:v>
                </c:pt>
                <c:pt idx="72">
                  <c:v>1981</c:v>
                </c:pt>
                <c:pt idx="73">
                  <c:v>7044</c:v>
                </c:pt>
                <c:pt idx="74">
                  <c:v>18595</c:v>
                </c:pt>
                <c:pt idx="75">
                  <c:v>10877</c:v>
                </c:pt>
                <c:pt idx="76">
                  <c:v>11353</c:v>
                </c:pt>
                <c:pt idx="77">
                  <c:v>11224</c:v>
                </c:pt>
                <c:pt idx="78">
                  <c:v>9633</c:v>
                </c:pt>
                <c:pt idx="79">
                  <c:v>4695</c:v>
                </c:pt>
                <c:pt idx="80">
                  <c:v>5675</c:v>
                </c:pt>
                <c:pt idx="81">
                  <c:v>11650</c:v>
                </c:pt>
                <c:pt idx="82">
                  <c:v>9184</c:v>
                </c:pt>
                <c:pt idx="83">
                  <c:v>14113</c:v>
                </c:pt>
                <c:pt idx="84">
                  <c:v>6768</c:v>
                </c:pt>
                <c:pt idx="85">
                  <c:v>3772</c:v>
                </c:pt>
                <c:pt idx="86">
                  <c:v>4231</c:v>
                </c:pt>
                <c:pt idx="87">
                  <c:v>4863</c:v>
                </c:pt>
                <c:pt idx="88">
                  <c:v>433</c:v>
                </c:pt>
                <c:pt idx="89">
                  <c:v>4585</c:v>
                </c:pt>
                <c:pt idx="90">
                  <c:v>9182</c:v>
                </c:pt>
                <c:pt idx="91">
                  <c:v>6437</c:v>
                </c:pt>
                <c:pt idx="92">
                  <c:v>11062</c:v>
                </c:pt>
                <c:pt idx="93">
                  <c:v>3002</c:v>
                </c:pt>
                <c:pt idx="94">
                  <c:v>8850</c:v>
                </c:pt>
                <c:pt idx="95">
                  <c:v>13431</c:v>
                </c:pt>
                <c:pt idx="96">
                  <c:v>9753</c:v>
                </c:pt>
                <c:pt idx="97">
                  <c:v>16499</c:v>
                </c:pt>
                <c:pt idx="98">
                  <c:v>15391</c:v>
                </c:pt>
                <c:pt idx="99">
                  <c:v>6723</c:v>
                </c:pt>
                <c:pt idx="100">
                  <c:v>14407</c:v>
                </c:pt>
                <c:pt idx="101">
                  <c:v>11109</c:v>
                </c:pt>
                <c:pt idx="102">
                  <c:v>8312</c:v>
                </c:pt>
                <c:pt idx="103">
                  <c:v>8150</c:v>
                </c:pt>
                <c:pt idx="104">
                  <c:v>2815</c:v>
                </c:pt>
                <c:pt idx="105">
                  <c:v>12556</c:v>
                </c:pt>
                <c:pt idx="106">
                  <c:v>17450</c:v>
                </c:pt>
                <c:pt idx="107">
                  <c:v>8156</c:v>
                </c:pt>
                <c:pt idx="108">
                  <c:v>17952</c:v>
                </c:pt>
                <c:pt idx="109">
                  <c:v>9974</c:v>
                </c:pt>
                <c:pt idx="110">
                  <c:v>16646</c:v>
                </c:pt>
                <c:pt idx="111">
                  <c:v>10972</c:v>
                </c:pt>
                <c:pt idx="112">
                  <c:v>5558</c:v>
                </c:pt>
                <c:pt idx="113">
                  <c:v>11394</c:v>
                </c:pt>
                <c:pt idx="114">
                  <c:v>5018</c:v>
                </c:pt>
                <c:pt idx="115">
                  <c:v>13246</c:v>
                </c:pt>
                <c:pt idx="116">
                  <c:v>21434</c:v>
                </c:pt>
                <c:pt idx="117">
                  <c:v>13355</c:v>
                </c:pt>
                <c:pt idx="118">
                  <c:v>7574</c:v>
                </c:pt>
                <c:pt idx="119">
                  <c:v>10470</c:v>
                </c:pt>
                <c:pt idx="120">
                  <c:v>9309</c:v>
                </c:pt>
                <c:pt idx="121">
                  <c:v>17436</c:v>
                </c:pt>
                <c:pt idx="122">
                  <c:v>8169</c:v>
                </c:pt>
                <c:pt idx="123">
                  <c:v>14581</c:v>
                </c:pt>
                <c:pt idx="124">
                  <c:v>14569</c:v>
                </c:pt>
                <c:pt idx="125">
                  <c:v>9465</c:v>
                </c:pt>
                <c:pt idx="126">
                  <c:v>4601</c:v>
                </c:pt>
                <c:pt idx="127">
                  <c:v>7665</c:v>
                </c:pt>
                <c:pt idx="128">
                  <c:v>15873</c:v>
                </c:pt>
                <c:pt idx="129">
                  <c:v>16452</c:v>
                </c:pt>
                <c:pt idx="130">
                  <c:v>8562</c:v>
                </c:pt>
                <c:pt idx="131">
                  <c:v>9930</c:v>
                </c:pt>
                <c:pt idx="132">
                  <c:v>10901</c:v>
                </c:pt>
                <c:pt idx="133">
                  <c:v>12649</c:v>
                </c:pt>
                <c:pt idx="134">
                  <c:v>6407</c:v>
                </c:pt>
                <c:pt idx="135">
                  <c:v>12587</c:v>
                </c:pt>
                <c:pt idx="136">
                  <c:v>4171</c:v>
                </c:pt>
                <c:pt idx="137">
                  <c:v>12165</c:v>
                </c:pt>
                <c:pt idx="138">
                  <c:v>4644</c:v>
                </c:pt>
                <c:pt idx="139">
                  <c:v>1614</c:v>
                </c:pt>
                <c:pt idx="140">
                  <c:v>3405</c:v>
                </c:pt>
                <c:pt idx="141">
                  <c:v>13916</c:v>
                </c:pt>
                <c:pt idx="142">
                  <c:v>6207</c:v>
                </c:pt>
                <c:pt idx="143">
                  <c:v>8659</c:v>
                </c:pt>
                <c:pt idx="144">
                  <c:v>10436</c:v>
                </c:pt>
                <c:pt idx="145">
                  <c:v>10665</c:v>
                </c:pt>
                <c:pt idx="146">
                  <c:v>17606</c:v>
                </c:pt>
                <c:pt idx="147">
                  <c:v>19753</c:v>
                </c:pt>
                <c:pt idx="148">
                  <c:v>15615</c:v>
                </c:pt>
                <c:pt idx="149">
                  <c:v>15197</c:v>
                </c:pt>
                <c:pt idx="150">
                  <c:v>9500</c:v>
                </c:pt>
                <c:pt idx="151">
                  <c:v>7201</c:v>
                </c:pt>
                <c:pt idx="152">
                  <c:v>6079</c:v>
                </c:pt>
                <c:pt idx="153">
                  <c:v>4944</c:v>
                </c:pt>
                <c:pt idx="154">
                  <c:v>7035</c:v>
                </c:pt>
                <c:pt idx="155">
                  <c:v>17416</c:v>
                </c:pt>
                <c:pt idx="156">
                  <c:v>20071</c:v>
                </c:pt>
                <c:pt idx="157">
                  <c:v>17198</c:v>
                </c:pt>
                <c:pt idx="158">
                  <c:v>8347</c:v>
                </c:pt>
                <c:pt idx="159">
                  <c:v>10704</c:v>
                </c:pt>
                <c:pt idx="160">
                  <c:v>21710</c:v>
                </c:pt>
                <c:pt idx="161">
                  <c:v>16673</c:v>
                </c:pt>
                <c:pt idx="162">
                  <c:v>10187</c:v>
                </c:pt>
                <c:pt idx="163">
                  <c:v>4127</c:v>
                </c:pt>
                <c:pt idx="164">
                  <c:v>11806</c:v>
                </c:pt>
                <c:pt idx="165">
                  <c:v>18701</c:v>
                </c:pt>
                <c:pt idx="166">
                  <c:v>9914</c:v>
                </c:pt>
                <c:pt idx="167">
                  <c:v>14629</c:v>
                </c:pt>
                <c:pt idx="168">
                  <c:v>8991</c:v>
                </c:pt>
                <c:pt idx="169">
                  <c:v>3866</c:v>
                </c:pt>
                <c:pt idx="170">
                  <c:v>6538</c:v>
                </c:pt>
                <c:pt idx="171">
                  <c:v>25601</c:v>
                </c:pt>
                <c:pt idx="172">
                  <c:v>11275</c:v>
                </c:pt>
                <c:pt idx="173">
                  <c:v>9563</c:v>
                </c:pt>
                <c:pt idx="174">
                  <c:v>23390</c:v>
                </c:pt>
                <c:pt idx="175">
                  <c:v>14064</c:v>
                </c:pt>
                <c:pt idx="176">
                  <c:v>9042</c:v>
                </c:pt>
                <c:pt idx="177">
                  <c:v>7357</c:v>
                </c:pt>
                <c:pt idx="178">
                  <c:v>7923</c:v>
                </c:pt>
                <c:pt idx="179">
                  <c:v>24183</c:v>
                </c:pt>
                <c:pt idx="180">
                  <c:v>16854</c:v>
                </c:pt>
                <c:pt idx="181">
                  <c:v>10245</c:v>
                </c:pt>
                <c:pt idx="182">
                  <c:v>12693</c:v>
                </c:pt>
                <c:pt idx="183">
                  <c:v>19740</c:v>
                </c:pt>
                <c:pt idx="184">
                  <c:v>23444</c:v>
                </c:pt>
                <c:pt idx="185">
                  <c:v>9213</c:v>
                </c:pt>
                <c:pt idx="186">
                  <c:v>9056</c:v>
                </c:pt>
                <c:pt idx="187">
                  <c:v>6593</c:v>
                </c:pt>
                <c:pt idx="188">
                  <c:v>3157</c:v>
                </c:pt>
                <c:pt idx="189">
                  <c:v>10770</c:v>
                </c:pt>
                <c:pt idx="190">
                  <c:v>7868</c:v>
                </c:pt>
                <c:pt idx="191">
                  <c:v>9737</c:v>
                </c:pt>
                <c:pt idx="192">
                  <c:v>12707</c:v>
                </c:pt>
                <c:pt idx="193">
                  <c:v>4427</c:v>
                </c:pt>
                <c:pt idx="194">
                  <c:v>10809</c:v>
                </c:pt>
                <c:pt idx="195">
                  <c:v>13940</c:v>
                </c:pt>
                <c:pt idx="196">
                  <c:v>7094</c:v>
                </c:pt>
                <c:pt idx="197">
                  <c:v>1554</c:v>
                </c:pt>
                <c:pt idx="198">
                  <c:v>776</c:v>
                </c:pt>
                <c:pt idx="199">
                  <c:v>1462</c:v>
                </c:pt>
                <c:pt idx="200">
                  <c:v>3690</c:v>
                </c:pt>
                <c:pt idx="201">
                  <c:v>11127</c:v>
                </c:pt>
                <c:pt idx="202">
                  <c:v>20486</c:v>
                </c:pt>
                <c:pt idx="203">
                  <c:v>17609</c:v>
                </c:pt>
                <c:pt idx="204">
                  <c:v>9756</c:v>
                </c:pt>
                <c:pt idx="205">
                  <c:v>13309</c:v>
                </c:pt>
                <c:pt idx="206">
                  <c:v>7013</c:v>
                </c:pt>
                <c:pt idx="207">
                  <c:v>7037</c:v>
                </c:pt>
                <c:pt idx="208">
                  <c:v>13760</c:v>
                </c:pt>
                <c:pt idx="209">
                  <c:v>12381</c:v>
                </c:pt>
                <c:pt idx="210">
                  <c:v>13755</c:v>
                </c:pt>
                <c:pt idx="211">
                  <c:v>7923</c:v>
                </c:pt>
                <c:pt idx="212">
                  <c:v>12985</c:v>
                </c:pt>
                <c:pt idx="213">
                  <c:v>9509</c:v>
                </c:pt>
                <c:pt idx="214">
                  <c:v>6574</c:v>
                </c:pt>
                <c:pt idx="215">
                  <c:v>18978</c:v>
                </c:pt>
                <c:pt idx="216">
                  <c:v>19364</c:v>
                </c:pt>
                <c:pt idx="217">
                  <c:v>20236</c:v>
                </c:pt>
                <c:pt idx="218">
                  <c:v>13080</c:v>
                </c:pt>
                <c:pt idx="219">
                  <c:v>16508</c:v>
                </c:pt>
                <c:pt idx="220">
                  <c:v>10437</c:v>
                </c:pt>
                <c:pt idx="221">
                  <c:v>15062</c:v>
                </c:pt>
                <c:pt idx="222">
                  <c:v>13897</c:v>
                </c:pt>
                <c:pt idx="223">
                  <c:v>14405</c:v>
                </c:pt>
                <c:pt idx="224">
                  <c:v>4620</c:v>
                </c:pt>
                <c:pt idx="225">
                  <c:v>7051</c:v>
                </c:pt>
                <c:pt idx="226">
                  <c:v>9031</c:v>
                </c:pt>
                <c:pt idx="227">
                  <c:v>15395</c:v>
                </c:pt>
                <c:pt idx="228">
                  <c:v>8702</c:v>
                </c:pt>
                <c:pt idx="229">
                  <c:v>9800</c:v>
                </c:pt>
                <c:pt idx="230">
                  <c:v>17625</c:v>
                </c:pt>
                <c:pt idx="231">
                  <c:v>6274</c:v>
                </c:pt>
                <c:pt idx="232">
                  <c:v>6545</c:v>
                </c:pt>
                <c:pt idx="233">
                  <c:v>5035</c:v>
                </c:pt>
                <c:pt idx="234">
                  <c:v>4132</c:v>
                </c:pt>
                <c:pt idx="235">
                  <c:v>6959</c:v>
                </c:pt>
                <c:pt idx="236">
                  <c:v>13824</c:v>
                </c:pt>
                <c:pt idx="237">
                  <c:v>11088</c:v>
                </c:pt>
                <c:pt idx="238">
                  <c:v>9951</c:v>
                </c:pt>
                <c:pt idx="239">
                  <c:v>18479</c:v>
                </c:pt>
                <c:pt idx="240">
                  <c:v>8072</c:v>
                </c:pt>
                <c:pt idx="241">
                  <c:v>1556</c:v>
                </c:pt>
                <c:pt idx="242">
                  <c:v>722</c:v>
                </c:pt>
                <c:pt idx="243">
                  <c:v>1705</c:v>
                </c:pt>
                <c:pt idx="244">
                  <c:v>3895</c:v>
                </c:pt>
                <c:pt idx="245">
                  <c:v>3760</c:v>
                </c:pt>
                <c:pt idx="246">
                  <c:v>6504</c:v>
                </c:pt>
                <c:pt idx="247">
                  <c:v>1641</c:v>
                </c:pt>
                <c:pt idx="248">
                  <c:v>2948</c:v>
                </c:pt>
                <c:pt idx="249">
                  <c:v>2500</c:v>
                </c:pt>
                <c:pt idx="250">
                  <c:v>9269</c:v>
                </c:pt>
                <c:pt idx="251">
                  <c:v>12770</c:v>
                </c:pt>
                <c:pt idx="252">
                  <c:v>1774</c:v>
                </c:pt>
                <c:pt idx="253">
                  <c:v>723</c:v>
                </c:pt>
                <c:pt idx="254">
                  <c:v>2033</c:v>
                </c:pt>
                <c:pt idx="255">
                  <c:v>3770</c:v>
                </c:pt>
                <c:pt idx="256">
                  <c:v>3304</c:v>
                </c:pt>
                <c:pt idx="257">
                  <c:v>3191</c:v>
                </c:pt>
                <c:pt idx="258">
                  <c:v>1447</c:v>
                </c:pt>
                <c:pt idx="259">
                  <c:v>8602</c:v>
                </c:pt>
                <c:pt idx="260">
                  <c:v>9848</c:v>
                </c:pt>
                <c:pt idx="261">
                  <c:v>6673</c:v>
                </c:pt>
                <c:pt idx="262">
                  <c:v>2854</c:v>
                </c:pt>
                <c:pt idx="263">
                  <c:v>1681</c:v>
                </c:pt>
                <c:pt idx="264">
                  <c:v>4110</c:v>
                </c:pt>
                <c:pt idx="265">
                  <c:v>4227</c:v>
                </c:pt>
                <c:pt idx="266">
                  <c:v>906</c:v>
                </c:pt>
                <c:pt idx="267">
                  <c:v>805</c:v>
                </c:pt>
                <c:pt idx="268">
                  <c:v>1858</c:v>
                </c:pt>
                <c:pt idx="269">
                  <c:v>2437</c:v>
                </c:pt>
                <c:pt idx="270">
                  <c:v>3763</c:v>
                </c:pt>
                <c:pt idx="271">
                  <c:v>1271</c:v>
                </c:pt>
                <c:pt idx="272">
                  <c:v>1194</c:v>
                </c:pt>
                <c:pt idx="273">
                  <c:v>5900</c:v>
                </c:pt>
                <c:pt idx="274">
                  <c:v>6007</c:v>
                </c:pt>
                <c:pt idx="275">
                  <c:v>2605</c:v>
                </c:pt>
                <c:pt idx="276">
                  <c:v>5403</c:v>
                </c:pt>
                <c:pt idx="277">
                  <c:v>3776</c:v>
                </c:pt>
                <c:pt idx="278">
                  <c:v>2324</c:v>
                </c:pt>
                <c:pt idx="279">
                  <c:v>9282</c:v>
                </c:pt>
                <c:pt idx="280">
                  <c:v>3933</c:v>
                </c:pt>
                <c:pt idx="281">
                  <c:v>3091</c:v>
                </c:pt>
                <c:pt idx="282">
                  <c:v>3959</c:v>
                </c:pt>
                <c:pt idx="283">
                  <c:v>2574</c:v>
                </c:pt>
                <c:pt idx="284">
                  <c:v>3665</c:v>
                </c:pt>
                <c:pt idx="285">
                  <c:v>3098</c:v>
                </c:pt>
                <c:pt idx="286">
                  <c:v>2663</c:v>
                </c:pt>
                <c:pt idx="287">
                  <c:v>3804</c:v>
                </c:pt>
                <c:pt idx="288">
                  <c:v>3996</c:v>
                </c:pt>
                <c:pt idx="289">
                  <c:v>5147</c:v>
                </c:pt>
                <c:pt idx="290">
                  <c:v>8905</c:v>
                </c:pt>
                <c:pt idx="291">
                  <c:v>7689</c:v>
                </c:pt>
                <c:pt idx="292">
                  <c:v>7286</c:v>
                </c:pt>
                <c:pt idx="293">
                  <c:v>9327</c:v>
                </c:pt>
                <c:pt idx="294">
                  <c:v>4976</c:v>
                </c:pt>
                <c:pt idx="295">
                  <c:v>4970</c:v>
                </c:pt>
                <c:pt idx="296">
                  <c:v>3045</c:v>
                </c:pt>
                <c:pt idx="297">
                  <c:v>7963</c:v>
                </c:pt>
                <c:pt idx="298">
                  <c:v>8852</c:v>
                </c:pt>
                <c:pt idx="299">
                  <c:v>4958</c:v>
                </c:pt>
                <c:pt idx="300">
                  <c:v>9427</c:v>
                </c:pt>
                <c:pt idx="301">
                  <c:v>5752</c:v>
                </c:pt>
                <c:pt idx="302">
                  <c:v>14363</c:v>
                </c:pt>
                <c:pt idx="303">
                  <c:v>15227</c:v>
                </c:pt>
                <c:pt idx="304">
                  <c:v>6899</c:v>
                </c:pt>
                <c:pt idx="305">
                  <c:v>15707</c:v>
                </c:pt>
                <c:pt idx="306">
                  <c:v>5951</c:v>
                </c:pt>
                <c:pt idx="307">
                  <c:v>5340</c:v>
                </c:pt>
                <c:pt idx="308">
                  <c:v>6937</c:v>
                </c:pt>
                <c:pt idx="309">
                  <c:v>1306</c:v>
                </c:pt>
                <c:pt idx="310">
                  <c:v>1755</c:v>
                </c:pt>
                <c:pt idx="311">
                  <c:v>4034</c:v>
                </c:pt>
                <c:pt idx="312">
                  <c:v>8060</c:v>
                </c:pt>
                <c:pt idx="313">
                  <c:v>7247</c:v>
                </c:pt>
                <c:pt idx="314">
                  <c:v>10135</c:v>
                </c:pt>
                <c:pt idx="315">
                  <c:v>9656</c:v>
                </c:pt>
                <c:pt idx="316">
                  <c:v>11140</c:v>
                </c:pt>
                <c:pt idx="317">
                  <c:v>4437</c:v>
                </c:pt>
                <c:pt idx="318">
                  <c:v>3900</c:v>
                </c:pt>
                <c:pt idx="319">
                  <c:v>12408</c:v>
                </c:pt>
                <c:pt idx="320">
                  <c:v>3500</c:v>
                </c:pt>
                <c:pt idx="321">
                  <c:v>2093</c:v>
                </c:pt>
                <c:pt idx="322">
                  <c:v>2790</c:v>
                </c:pt>
                <c:pt idx="323">
                  <c:v>4962</c:v>
                </c:pt>
                <c:pt idx="324">
                  <c:v>6596</c:v>
                </c:pt>
                <c:pt idx="325">
                  <c:v>16103</c:v>
                </c:pt>
                <c:pt idx="326">
                  <c:v>4743</c:v>
                </c:pt>
                <c:pt idx="327">
                  <c:v>7400</c:v>
                </c:pt>
                <c:pt idx="328">
                  <c:v>4721</c:v>
                </c:pt>
                <c:pt idx="329">
                  <c:v>1236</c:v>
                </c:pt>
                <c:pt idx="330">
                  <c:v>3238</c:v>
                </c:pt>
                <c:pt idx="331">
                  <c:v>2769</c:v>
                </c:pt>
                <c:pt idx="332">
                  <c:v>3014</c:v>
                </c:pt>
                <c:pt idx="333">
                  <c:v>6106</c:v>
                </c:pt>
                <c:pt idx="334">
                  <c:v>4701</c:v>
                </c:pt>
                <c:pt idx="335">
                  <c:v>1321</c:v>
                </c:pt>
                <c:pt idx="336">
                  <c:v>472</c:v>
                </c:pt>
                <c:pt idx="337">
                  <c:v>1844</c:v>
                </c:pt>
                <c:pt idx="338">
                  <c:v>2519</c:v>
                </c:pt>
                <c:pt idx="339">
                  <c:v>7963</c:v>
                </c:pt>
                <c:pt idx="340">
                  <c:v>11469</c:v>
                </c:pt>
                <c:pt idx="341">
                  <c:v>22380</c:v>
                </c:pt>
                <c:pt idx="342">
                  <c:v>12923</c:v>
                </c:pt>
                <c:pt idx="343">
                  <c:v>3941</c:v>
                </c:pt>
                <c:pt idx="344">
                  <c:v>17176</c:v>
                </c:pt>
                <c:pt idx="345">
                  <c:v>11943</c:v>
                </c:pt>
                <c:pt idx="346">
                  <c:v>5558</c:v>
                </c:pt>
                <c:pt idx="347">
                  <c:v>2889</c:v>
                </c:pt>
                <c:pt idx="348">
                  <c:v>4309</c:v>
                </c:pt>
                <c:pt idx="349">
                  <c:v>3463</c:v>
                </c:pt>
                <c:pt idx="350">
                  <c:v>10732</c:v>
                </c:pt>
                <c:pt idx="351">
                  <c:v>4972</c:v>
                </c:pt>
                <c:pt idx="352">
                  <c:v>2067</c:v>
                </c:pt>
                <c:pt idx="353">
                  <c:v>1535</c:v>
                </c:pt>
                <c:pt idx="354">
                  <c:v>2093</c:v>
                </c:pt>
                <c:pt idx="355">
                  <c:v>1517</c:v>
                </c:pt>
                <c:pt idx="356">
                  <c:v>6442</c:v>
                </c:pt>
                <c:pt idx="357">
                  <c:v>4632</c:v>
                </c:pt>
                <c:pt idx="358">
                  <c:v>10332</c:v>
                </c:pt>
                <c:pt idx="359">
                  <c:v>3453</c:v>
                </c:pt>
                <c:pt idx="360">
                  <c:v>6743</c:v>
                </c:pt>
                <c:pt idx="361">
                  <c:v>8851</c:v>
                </c:pt>
                <c:pt idx="362">
                  <c:v>17162</c:v>
                </c:pt>
                <c:pt idx="363">
                  <c:v>15220</c:v>
                </c:pt>
                <c:pt idx="364">
                  <c:v>7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808731424"/>
        <c:axId val="1808717280"/>
      </c:barChart>
      <c:lineChart>
        <c:grouping val="standard"/>
        <c:varyColors val="0"/>
        <c:ser>
          <c:idx val="9"/>
          <c:order val="0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226845</c:v>
                </c:pt>
                <c:pt idx="1">
                  <c:v>229911</c:v>
                </c:pt>
                <c:pt idx="2">
                  <c:v>229000</c:v>
                </c:pt>
                <c:pt idx="3">
                  <c:v>253068</c:v>
                </c:pt>
                <c:pt idx="4">
                  <c:v>245538</c:v>
                </c:pt>
                <c:pt idx="5">
                  <c:v>212522</c:v>
                </c:pt>
                <c:pt idx="6">
                  <c:v>220639</c:v>
                </c:pt>
                <c:pt idx="7">
                  <c:v>255229</c:v>
                </c:pt>
                <c:pt idx="8">
                  <c:v>238268</c:v>
                </c:pt>
                <c:pt idx="9">
                  <c:v>231224</c:v>
                </c:pt>
                <c:pt idx="10">
                  <c:v>234804</c:v>
                </c:pt>
                <c:pt idx="11">
                  <c:v>237058</c:v>
                </c:pt>
                <c:pt idx="12">
                  <c:v>232537</c:v>
                </c:pt>
                <c:pt idx="13">
                  <c:v>240436</c:v>
                </c:pt>
                <c:pt idx="14">
                  <c:v>254703</c:v>
                </c:pt>
                <c:pt idx="15">
                  <c:v>262327</c:v>
                </c:pt>
                <c:pt idx="16">
                  <c:v>265682</c:v>
                </c:pt>
                <c:pt idx="17">
                  <c:v>235831</c:v>
                </c:pt>
                <c:pt idx="18">
                  <c:v>244818</c:v>
                </c:pt>
                <c:pt idx="19">
                  <c:v>228207</c:v>
                </c:pt>
                <c:pt idx="20">
                  <c:v>230984</c:v>
                </c:pt>
                <c:pt idx="21">
                  <c:v>234885</c:v>
                </c:pt>
                <c:pt idx="22">
                  <c:v>230905</c:v>
                </c:pt>
                <c:pt idx="23">
                  <c:v>236889</c:v>
                </c:pt>
                <c:pt idx="24">
                  <c:v>248386</c:v>
                </c:pt>
                <c:pt idx="25">
                  <c:v>253037</c:v>
                </c:pt>
                <c:pt idx="26">
                  <c:v>255802</c:v>
                </c:pt>
                <c:pt idx="27">
                  <c:v>261123</c:v>
                </c:pt>
                <c:pt idx="28">
                  <c:v>256300</c:v>
                </c:pt>
                <c:pt idx="29">
                  <c:v>245761</c:v>
                </c:pt>
                <c:pt idx="30">
                  <c:v>259689</c:v>
                </c:pt>
                <c:pt idx="31">
                  <c:v>261197</c:v>
                </c:pt>
                <c:pt idx="32">
                  <c:v>261048</c:v>
                </c:pt>
                <c:pt idx="33">
                  <c:v>251332</c:v>
                </c:pt>
                <c:pt idx="34">
                  <c:v>245926</c:v>
                </c:pt>
                <c:pt idx="35">
                  <c:v>264973</c:v>
                </c:pt>
                <c:pt idx="36">
                  <c:v>284437</c:v>
                </c:pt>
                <c:pt idx="37">
                  <c:v>286830</c:v>
                </c:pt>
                <c:pt idx="38">
                  <c:v>279770</c:v>
                </c:pt>
                <c:pt idx="39">
                  <c:v>282135</c:v>
                </c:pt>
                <c:pt idx="40">
                  <c:v>275294</c:v>
                </c:pt>
                <c:pt idx="41">
                  <c:v>268378</c:v>
                </c:pt>
                <c:pt idx="42">
                  <c:v>292903</c:v>
                </c:pt>
                <c:pt idx="43">
                  <c:v>274021</c:v>
                </c:pt>
                <c:pt idx="44">
                  <c:v>268688</c:v>
                </c:pt>
                <c:pt idx="45">
                  <c:v>257054</c:v>
                </c:pt>
                <c:pt idx="46">
                  <c:v>267198</c:v>
                </c:pt>
                <c:pt idx="47">
                  <c:v>256684</c:v>
                </c:pt>
                <c:pt idx="48">
                  <c:v>263016</c:v>
                </c:pt>
                <c:pt idx="49">
                  <c:v>271352</c:v>
                </c:pt>
                <c:pt idx="50">
                  <c:v>285657</c:v>
                </c:pt>
                <c:pt idx="51">
                  <c:v>290253</c:v>
                </c:pt>
                <c:pt idx="52">
                  <c:v>278099</c:v>
                </c:pt>
                <c:pt idx="53">
                  <c:v>274064</c:v>
                </c:pt>
                <c:pt idx="54">
                  <c:v>240744</c:v>
                </c:pt>
                <c:pt idx="55">
                  <c:v>230253</c:v>
                </c:pt>
                <c:pt idx="56">
                  <c:v>263160</c:v>
                </c:pt>
                <c:pt idx="57">
                  <c:v>267207</c:v>
                </c:pt>
                <c:pt idx="58">
                  <c:v>254516</c:v>
                </c:pt>
                <c:pt idx="59">
                  <c:v>250017</c:v>
                </c:pt>
                <c:pt idx="60">
                  <c:v>256657</c:v>
                </c:pt>
                <c:pt idx="61">
                  <c:v>248109</c:v>
                </c:pt>
                <c:pt idx="62">
                  <c:v>256836</c:v>
                </c:pt>
                <c:pt idx="63">
                  <c:v>283871</c:v>
                </c:pt>
                <c:pt idx="64">
                  <c:v>283903</c:v>
                </c:pt>
                <c:pt idx="65">
                  <c:v>289883</c:v>
                </c:pt>
                <c:pt idx="66">
                  <c:v>279937</c:v>
                </c:pt>
                <c:pt idx="67">
                  <c:v>278854</c:v>
                </c:pt>
                <c:pt idx="68">
                  <c:v>244874</c:v>
                </c:pt>
                <c:pt idx="69">
                  <c:v>254366</c:v>
                </c:pt>
                <c:pt idx="70">
                  <c:v>285815</c:v>
                </c:pt>
                <c:pt idx="71">
                  <c:v>289638</c:v>
                </c:pt>
                <c:pt idx="72">
                  <c:v>289609</c:v>
                </c:pt>
                <c:pt idx="73">
                  <c:v>303053</c:v>
                </c:pt>
                <c:pt idx="74">
                  <c:v>268028</c:v>
                </c:pt>
                <c:pt idx="75">
                  <c:v>304299</c:v>
                </c:pt>
                <c:pt idx="76">
                  <c:v>297984</c:v>
                </c:pt>
                <c:pt idx="77">
                  <c:v>304355</c:v>
                </c:pt>
                <c:pt idx="78">
                  <c:v>308885</c:v>
                </c:pt>
                <c:pt idx="79">
                  <c:v>286910</c:v>
                </c:pt>
                <c:pt idx="80">
                  <c:v>250775</c:v>
                </c:pt>
                <c:pt idx="81">
                  <c:v>247026</c:v>
                </c:pt>
                <c:pt idx="82">
                  <c:v>239341</c:v>
                </c:pt>
                <c:pt idx="83">
                  <c:v>223634</c:v>
                </c:pt>
                <c:pt idx="84">
                  <c:v>238932</c:v>
                </c:pt>
                <c:pt idx="85">
                  <c:v>261892</c:v>
                </c:pt>
                <c:pt idx="86">
                  <c:v>253477</c:v>
                </c:pt>
                <c:pt idx="87">
                  <c:v>268479</c:v>
                </c:pt>
                <c:pt idx="88">
                  <c:v>283650</c:v>
                </c:pt>
                <c:pt idx="89">
                  <c:v>249807</c:v>
                </c:pt>
                <c:pt idx="90">
                  <c:v>254329</c:v>
                </c:pt>
                <c:pt idx="91">
                  <c:v>271528</c:v>
                </c:pt>
                <c:pt idx="92">
                  <c:v>271248</c:v>
                </c:pt>
                <c:pt idx="93">
                  <c:v>276710</c:v>
                </c:pt>
                <c:pt idx="94">
                  <c:v>295005</c:v>
                </c:pt>
                <c:pt idx="95">
                  <c:v>261325</c:v>
                </c:pt>
                <c:pt idx="96">
                  <c:v>262450</c:v>
                </c:pt>
                <c:pt idx="97">
                  <c:v>260628</c:v>
                </c:pt>
                <c:pt idx="98">
                  <c:v>280422</c:v>
                </c:pt>
                <c:pt idx="99">
                  <c:v>262436</c:v>
                </c:pt>
                <c:pt idx="100">
                  <c:v>265054</c:v>
                </c:pt>
                <c:pt idx="101">
                  <c:v>267885</c:v>
                </c:pt>
                <c:pt idx="102">
                  <c:v>267794</c:v>
                </c:pt>
                <c:pt idx="103">
                  <c:v>254252</c:v>
                </c:pt>
                <c:pt idx="104">
                  <c:v>263372</c:v>
                </c:pt>
                <c:pt idx="105">
                  <c:v>279073</c:v>
                </c:pt>
                <c:pt idx="106">
                  <c:v>273380</c:v>
                </c:pt>
                <c:pt idx="107">
                  <c:v>285234</c:v>
                </c:pt>
                <c:pt idx="108">
                  <c:v>263293</c:v>
                </c:pt>
                <c:pt idx="109">
                  <c:v>262563</c:v>
                </c:pt>
                <c:pt idx="110">
                  <c:v>247156</c:v>
                </c:pt>
                <c:pt idx="111">
                  <c:v>242584</c:v>
                </c:pt>
                <c:pt idx="112">
                  <c:v>257820</c:v>
                </c:pt>
                <c:pt idx="113">
                  <c:v>262054</c:v>
                </c:pt>
                <c:pt idx="114">
                  <c:v>268749</c:v>
                </c:pt>
                <c:pt idx="115">
                  <c:v>264322</c:v>
                </c:pt>
                <c:pt idx="116">
                  <c:v>320118</c:v>
                </c:pt>
                <c:pt idx="117">
                  <c:v>379938</c:v>
                </c:pt>
                <c:pt idx="118">
                  <c:v>271955</c:v>
                </c:pt>
                <c:pt idx="119">
                  <c:v>270789</c:v>
                </c:pt>
                <c:pt idx="120">
                  <c:v>285343</c:v>
                </c:pt>
                <c:pt idx="121">
                  <c:v>268932</c:v>
                </c:pt>
                <c:pt idx="122">
                  <c:v>281801</c:v>
                </c:pt>
                <c:pt idx="123">
                  <c:v>247335</c:v>
                </c:pt>
                <c:pt idx="124">
                  <c:v>238946</c:v>
                </c:pt>
                <c:pt idx="125">
                  <c:v>241761</c:v>
                </c:pt>
                <c:pt idx="126">
                  <c:v>255665</c:v>
                </c:pt>
                <c:pt idx="127">
                  <c:v>238443</c:v>
                </c:pt>
                <c:pt idx="128">
                  <c:v>251188</c:v>
                </c:pt>
                <c:pt idx="129">
                  <c:v>244080</c:v>
                </c:pt>
                <c:pt idx="130">
                  <c:v>254793</c:v>
                </c:pt>
                <c:pt idx="131">
                  <c:v>242577</c:v>
                </c:pt>
                <c:pt idx="132">
                  <c:v>236628</c:v>
                </c:pt>
                <c:pt idx="133">
                  <c:v>244408</c:v>
                </c:pt>
                <c:pt idx="134">
                  <c:v>260405</c:v>
                </c:pt>
                <c:pt idx="135">
                  <c:v>264409</c:v>
                </c:pt>
                <c:pt idx="136">
                  <c:v>288947</c:v>
                </c:pt>
                <c:pt idx="137">
                  <c:v>266715</c:v>
                </c:pt>
                <c:pt idx="138">
                  <c:v>278243</c:v>
                </c:pt>
                <c:pt idx="139">
                  <c:v>264380</c:v>
                </c:pt>
                <c:pt idx="140">
                  <c:v>265254</c:v>
                </c:pt>
                <c:pt idx="141">
                  <c:v>280083</c:v>
                </c:pt>
                <c:pt idx="142">
                  <c:v>261269</c:v>
                </c:pt>
                <c:pt idx="143">
                  <c:v>270395</c:v>
                </c:pt>
                <c:pt idx="144">
                  <c:v>253676</c:v>
                </c:pt>
                <c:pt idx="145">
                  <c:v>256537</c:v>
                </c:pt>
                <c:pt idx="146">
                  <c:v>232024</c:v>
                </c:pt>
                <c:pt idx="147">
                  <c:v>256073</c:v>
                </c:pt>
                <c:pt idx="148">
                  <c:v>272014</c:v>
                </c:pt>
                <c:pt idx="149">
                  <c:v>271117</c:v>
                </c:pt>
                <c:pt idx="150">
                  <c:v>263379</c:v>
                </c:pt>
                <c:pt idx="151">
                  <c:v>265100</c:v>
                </c:pt>
                <c:pt idx="152">
                  <c:v>280330</c:v>
                </c:pt>
                <c:pt idx="153">
                  <c:v>241532</c:v>
                </c:pt>
                <c:pt idx="154">
                  <c:v>294504</c:v>
                </c:pt>
                <c:pt idx="155">
                  <c:v>287759</c:v>
                </c:pt>
                <c:pt idx="156">
                  <c:v>286726</c:v>
                </c:pt>
                <c:pt idx="157">
                  <c:v>274726</c:v>
                </c:pt>
                <c:pt idx="158">
                  <c:v>274370</c:v>
                </c:pt>
                <c:pt idx="159">
                  <c:v>230280</c:v>
                </c:pt>
                <c:pt idx="160">
                  <c:v>241799</c:v>
                </c:pt>
                <c:pt idx="161">
                  <c:v>268666</c:v>
                </c:pt>
                <c:pt idx="162">
                  <c:v>265503</c:v>
                </c:pt>
                <c:pt idx="163">
                  <c:v>259416</c:v>
                </c:pt>
                <c:pt idx="164">
                  <c:v>274519</c:v>
                </c:pt>
                <c:pt idx="165">
                  <c:v>256107</c:v>
                </c:pt>
                <c:pt idx="166">
                  <c:v>273200</c:v>
                </c:pt>
                <c:pt idx="167">
                  <c:v>225176</c:v>
                </c:pt>
                <c:pt idx="168">
                  <c:v>260376</c:v>
                </c:pt>
                <c:pt idx="169">
                  <c:v>277524</c:v>
                </c:pt>
                <c:pt idx="170">
                  <c:v>252400</c:v>
                </c:pt>
                <c:pt idx="171">
                  <c:v>263635</c:v>
                </c:pt>
                <c:pt idx="172">
                  <c:v>274173</c:v>
                </c:pt>
                <c:pt idx="173">
                  <c:v>241617</c:v>
                </c:pt>
                <c:pt idx="174">
                  <c:v>219331</c:v>
                </c:pt>
                <c:pt idx="175">
                  <c:v>240410</c:v>
                </c:pt>
                <c:pt idx="176">
                  <c:v>233624</c:v>
                </c:pt>
                <c:pt idx="177">
                  <c:v>262438</c:v>
                </c:pt>
                <c:pt idx="178">
                  <c:v>246269</c:v>
                </c:pt>
                <c:pt idx="179">
                  <c:v>229919</c:v>
                </c:pt>
                <c:pt idx="180">
                  <c:v>214262</c:v>
                </c:pt>
                <c:pt idx="181">
                  <c:v>208292</c:v>
                </c:pt>
                <c:pt idx="182">
                  <c:v>222080</c:v>
                </c:pt>
                <c:pt idx="183">
                  <c:v>224946</c:v>
                </c:pt>
                <c:pt idx="184">
                  <c:v>221018</c:v>
                </c:pt>
                <c:pt idx="185">
                  <c:v>227446</c:v>
                </c:pt>
                <c:pt idx="186">
                  <c:v>241552</c:v>
                </c:pt>
                <c:pt idx="187">
                  <c:v>207169</c:v>
                </c:pt>
                <c:pt idx="188">
                  <c:v>212178</c:v>
                </c:pt>
                <c:pt idx="189">
                  <c:v>248479</c:v>
                </c:pt>
                <c:pt idx="190">
                  <c:v>229966</c:v>
                </c:pt>
                <c:pt idx="191">
                  <c:v>236288</c:v>
                </c:pt>
                <c:pt idx="192">
                  <c:v>224959</c:v>
                </c:pt>
                <c:pt idx="193">
                  <c:v>211637</c:v>
                </c:pt>
                <c:pt idx="194">
                  <c:v>206097</c:v>
                </c:pt>
                <c:pt idx="195">
                  <c:v>227730</c:v>
                </c:pt>
                <c:pt idx="196">
                  <c:v>235534</c:v>
                </c:pt>
                <c:pt idx="197">
                  <c:v>227235</c:v>
                </c:pt>
                <c:pt idx="198">
                  <c:v>227511</c:v>
                </c:pt>
                <c:pt idx="199">
                  <c:v>235613</c:v>
                </c:pt>
                <c:pt idx="200">
                  <c:v>220769</c:v>
                </c:pt>
                <c:pt idx="201">
                  <c:v>214658</c:v>
                </c:pt>
                <c:pt idx="202">
                  <c:v>219360</c:v>
                </c:pt>
                <c:pt idx="203">
                  <c:v>220338</c:v>
                </c:pt>
                <c:pt idx="204">
                  <c:v>225767</c:v>
                </c:pt>
                <c:pt idx="205">
                  <c:v>232087</c:v>
                </c:pt>
                <c:pt idx="206">
                  <c:v>239664</c:v>
                </c:pt>
                <c:pt idx="207">
                  <c:v>215871</c:v>
                </c:pt>
                <c:pt idx="208">
                  <c:v>199208</c:v>
                </c:pt>
                <c:pt idx="209">
                  <c:v>207291</c:v>
                </c:pt>
                <c:pt idx="210">
                  <c:v>231486</c:v>
                </c:pt>
                <c:pt idx="211">
                  <c:v>218154</c:v>
                </c:pt>
                <c:pt idx="212">
                  <c:v>213655</c:v>
                </c:pt>
                <c:pt idx="213">
                  <c:v>231757</c:v>
                </c:pt>
                <c:pt idx="214">
                  <c:v>241072</c:v>
                </c:pt>
                <c:pt idx="215">
                  <c:v>228681</c:v>
                </c:pt>
                <c:pt idx="216">
                  <c:v>195843</c:v>
                </c:pt>
                <c:pt idx="217">
                  <c:v>229756</c:v>
                </c:pt>
                <c:pt idx="218">
                  <c:v>242779</c:v>
                </c:pt>
                <c:pt idx="219">
                  <c:v>222332</c:v>
                </c:pt>
                <c:pt idx="220">
                  <c:v>224386</c:v>
                </c:pt>
                <c:pt idx="221">
                  <c:v>231009</c:v>
                </c:pt>
                <c:pt idx="222">
                  <c:v>234124</c:v>
                </c:pt>
                <c:pt idx="223">
                  <c:v>223032</c:v>
                </c:pt>
                <c:pt idx="224">
                  <c:v>236444</c:v>
                </c:pt>
                <c:pt idx="225">
                  <c:v>216262</c:v>
                </c:pt>
                <c:pt idx="226">
                  <c:v>225741</c:v>
                </c:pt>
                <c:pt idx="227">
                  <c:v>224089</c:v>
                </c:pt>
                <c:pt idx="228">
                  <c:v>219190</c:v>
                </c:pt>
                <c:pt idx="229">
                  <c:v>207253</c:v>
                </c:pt>
                <c:pt idx="230">
                  <c:v>217514</c:v>
                </c:pt>
                <c:pt idx="231">
                  <c:v>221944</c:v>
                </c:pt>
                <c:pt idx="232">
                  <c:v>223237</c:v>
                </c:pt>
                <c:pt idx="233">
                  <c:v>235843</c:v>
                </c:pt>
                <c:pt idx="234">
                  <c:v>261566</c:v>
                </c:pt>
                <c:pt idx="235">
                  <c:v>269765</c:v>
                </c:pt>
                <c:pt idx="236">
                  <c:v>219232</c:v>
                </c:pt>
                <c:pt idx="237">
                  <c:v>211598</c:v>
                </c:pt>
                <c:pt idx="238">
                  <c:v>230400</c:v>
                </c:pt>
                <c:pt idx="239">
                  <c:v>236920</c:v>
                </c:pt>
                <c:pt idx="240">
                  <c:v>233468</c:v>
                </c:pt>
                <c:pt idx="241">
                  <c:v>232851</c:v>
                </c:pt>
                <c:pt idx="242">
                  <c:v>233060</c:v>
                </c:pt>
                <c:pt idx="243">
                  <c:v>224832</c:v>
                </c:pt>
                <c:pt idx="244">
                  <c:v>227482</c:v>
                </c:pt>
                <c:pt idx="245">
                  <c:v>266546</c:v>
                </c:pt>
                <c:pt idx="246">
                  <c:v>267950</c:v>
                </c:pt>
                <c:pt idx="247">
                  <c:v>249621</c:v>
                </c:pt>
                <c:pt idx="248">
                  <c:v>250365</c:v>
                </c:pt>
                <c:pt idx="249">
                  <c:v>258872</c:v>
                </c:pt>
                <c:pt idx="250">
                  <c:v>217116</c:v>
                </c:pt>
                <c:pt idx="251">
                  <c:v>220528</c:v>
                </c:pt>
                <c:pt idx="252">
                  <c:v>242964</c:v>
                </c:pt>
                <c:pt idx="253">
                  <c:v>253881</c:v>
                </c:pt>
                <c:pt idx="254">
                  <c:v>248798</c:v>
                </c:pt>
                <c:pt idx="255">
                  <c:v>258769</c:v>
                </c:pt>
                <c:pt idx="256">
                  <c:v>269635</c:v>
                </c:pt>
                <c:pt idx="257">
                  <c:v>274034</c:v>
                </c:pt>
                <c:pt idx="258">
                  <c:v>267945</c:v>
                </c:pt>
                <c:pt idx="259">
                  <c:v>294621</c:v>
                </c:pt>
                <c:pt idx="260">
                  <c:v>270504</c:v>
                </c:pt>
                <c:pt idx="261">
                  <c:v>267480</c:v>
                </c:pt>
                <c:pt idx="262">
                  <c:v>260742</c:v>
                </c:pt>
                <c:pt idx="263">
                  <c:v>284767</c:v>
                </c:pt>
                <c:pt idx="264">
                  <c:v>271767</c:v>
                </c:pt>
                <c:pt idx="265">
                  <c:v>276614</c:v>
                </c:pt>
                <c:pt idx="266">
                  <c:v>310447</c:v>
                </c:pt>
                <c:pt idx="267">
                  <c:v>296086</c:v>
                </c:pt>
                <c:pt idx="268">
                  <c:v>346160</c:v>
                </c:pt>
                <c:pt idx="269">
                  <c:v>366863</c:v>
                </c:pt>
                <c:pt idx="270">
                  <c:v>339403</c:v>
                </c:pt>
                <c:pt idx="271">
                  <c:v>323423</c:v>
                </c:pt>
                <c:pt idx="272">
                  <c:v>336613</c:v>
                </c:pt>
                <c:pt idx="273">
                  <c:v>338535</c:v>
                </c:pt>
                <c:pt idx="274">
                  <c:v>336644</c:v>
                </c:pt>
                <c:pt idx="275">
                  <c:v>382855</c:v>
                </c:pt>
                <c:pt idx="276">
                  <c:v>388908</c:v>
                </c:pt>
                <c:pt idx="277">
                  <c:v>362715</c:v>
                </c:pt>
                <c:pt idx="278">
                  <c:v>358765</c:v>
                </c:pt>
                <c:pt idx="279">
                  <c:v>342427</c:v>
                </c:pt>
                <c:pt idx="280">
                  <c:v>370946</c:v>
                </c:pt>
                <c:pt idx="281">
                  <c:v>366716</c:v>
                </c:pt>
                <c:pt idx="282">
                  <c:v>359839</c:v>
                </c:pt>
                <c:pt idx="283">
                  <c:v>353959</c:v>
                </c:pt>
                <c:pt idx="284">
                  <c:v>347373</c:v>
                </c:pt>
                <c:pt idx="285">
                  <c:v>322470</c:v>
                </c:pt>
                <c:pt idx="286">
                  <c:v>325035</c:v>
                </c:pt>
                <c:pt idx="287">
                  <c:v>363228</c:v>
                </c:pt>
                <c:pt idx="288">
                  <c:v>357811</c:v>
                </c:pt>
                <c:pt idx="289">
                  <c:v>339702</c:v>
                </c:pt>
                <c:pt idx="290">
                  <c:v>362491</c:v>
                </c:pt>
                <c:pt idx="291">
                  <c:v>380751</c:v>
                </c:pt>
                <c:pt idx="292">
                  <c:v>370432</c:v>
                </c:pt>
                <c:pt idx="293">
                  <c:v>291930</c:v>
                </c:pt>
                <c:pt idx="294">
                  <c:v>278295</c:v>
                </c:pt>
                <c:pt idx="295">
                  <c:v>287411</c:v>
                </c:pt>
                <c:pt idx="296">
                  <c:v>273607</c:v>
                </c:pt>
                <c:pt idx="297">
                  <c:v>289163</c:v>
                </c:pt>
                <c:pt idx="298">
                  <c:v>307686</c:v>
                </c:pt>
                <c:pt idx="299">
                  <c:v>294520</c:v>
                </c:pt>
                <c:pt idx="300">
                  <c:v>283358</c:v>
                </c:pt>
                <c:pt idx="301">
                  <c:v>316045</c:v>
                </c:pt>
                <c:pt idx="302">
                  <c:v>327924</c:v>
                </c:pt>
                <c:pt idx="303">
                  <c:v>310099</c:v>
                </c:pt>
                <c:pt idx="304">
                  <c:v>314246</c:v>
                </c:pt>
                <c:pt idx="305">
                  <c:v>301710</c:v>
                </c:pt>
                <c:pt idx="306">
                  <c:v>283868</c:v>
                </c:pt>
                <c:pt idx="307">
                  <c:v>311307</c:v>
                </c:pt>
                <c:pt idx="308">
                  <c:v>321788</c:v>
                </c:pt>
                <c:pt idx="309">
                  <c:v>315777</c:v>
                </c:pt>
                <c:pt idx="310">
                  <c:v>311561</c:v>
                </c:pt>
                <c:pt idx="311">
                  <c:v>307161</c:v>
                </c:pt>
                <c:pt idx="312">
                  <c:v>303469</c:v>
                </c:pt>
                <c:pt idx="313">
                  <c:v>262002</c:v>
                </c:pt>
                <c:pt idx="314">
                  <c:v>270402</c:v>
                </c:pt>
                <c:pt idx="315">
                  <c:v>318056</c:v>
                </c:pt>
                <c:pt idx="316">
                  <c:v>282050</c:v>
                </c:pt>
                <c:pt idx="317">
                  <c:v>265331</c:v>
                </c:pt>
                <c:pt idx="318">
                  <c:v>269251</c:v>
                </c:pt>
                <c:pt idx="319">
                  <c:v>298739</c:v>
                </c:pt>
                <c:pt idx="320">
                  <c:v>317560</c:v>
                </c:pt>
                <c:pt idx="321">
                  <c:v>300058</c:v>
                </c:pt>
                <c:pt idx="322">
                  <c:v>290023</c:v>
                </c:pt>
                <c:pt idx="323">
                  <c:v>303520</c:v>
                </c:pt>
                <c:pt idx="324">
                  <c:v>312875</c:v>
                </c:pt>
                <c:pt idx="325">
                  <c:v>273549</c:v>
                </c:pt>
                <c:pt idx="326">
                  <c:v>231061</c:v>
                </c:pt>
                <c:pt idx="327">
                  <c:v>228544</c:v>
                </c:pt>
                <c:pt idx="328">
                  <c:v>267876</c:v>
                </c:pt>
                <c:pt idx="329">
                  <c:v>322190</c:v>
                </c:pt>
                <c:pt idx="330">
                  <c:v>370819</c:v>
                </c:pt>
                <c:pt idx="331">
                  <c:v>376486</c:v>
                </c:pt>
                <c:pt idx="332">
                  <c:v>389530</c:v>
                </c:pt>
                <c:pt idx="333">
                  <c:v>365254</c:v>
                </c:pt>
                <c:pt idx="334">
                  <c:v>329674</c:v>
                </c:pt>
                <c:pt idx="335">
                  <c:v>311578</c:v>
                </c:pt>
                <c:pt idx="336">
                  <c:v>323051</c:v>
                </c:pt>
                <c:pt idx="337">
                  <c:v>314028</c:v>
                </c:pt>
                <c:pt idx="338">
                  <c:v>311120</c:v>
                </c:pt>
                <c:pt idx="339">
                  <c:v>274316</c:v>
                </c:pt>
                <c:pt idx="340">
                  <c:v>240862</c:v>
                </c:pt>
                <c:pt idx="341">
                  <c:v>235151</c:v>
                </c:pt>
                <c:pt idx="342">
                  <c:v>236017</c:v>
                </c:pt>
                <c:pt idx="343">
                  <c:v>281542</c:v>
                </c:pt>
                <c:pt idx="344">
                  <c:v>276374</c:v>
                </c:pt>
                <c:pt idx="345">
                  <c:v>261947</c:v>
                </c:pt>
                <c:pt idx="346">
                  <c:v>260459</c:v>
                </c:pt>
                <c:pt idx="347">
                  <c:v>257672</c:v>
                </c:pt>
                <c:pt idx="348">
                  <c:v>247698</c:v>
                </c:pt>
                <c:pt idx="349">
                  <c:v>256533</c:v>
                </c:pt>
                <c:pt idx="350">
                  <c:v>277697</c:v>
                </c:pt>
                <c:pt idx="351">
                  <c:v>274635</c:v>
                </c:pt>
                <c:pt idx="352">
                  <c:v>256733</c:v>
                </c:pt>
                <c:pt idx="353">
                  <c:v>259925</c:v>
                </c:pt>
                <c:pt idx="354">
                  <c:v>281695</c:v>
                </c:pt>
                <c:pt idx="355">
                  <c:v>267455</c:v>
                </c:pt>
                <c:pt idx="356">
                  <c:v>245513</c:v>
                </c:pt>
                <c:pt idx="357">
                  <c:v>262706</c:v>
                </c:pt>
                <c:pt idx="358">
                  <c:v>262119</c:v>
                </c:pt>
                <c:pt idx="359">
                  <c:v>279272</c:v>
                </c:pt>
                <c:pt idx="360">
                  <c:v>269574</c:v>
                </c:pt>
                <c:pt idx="361">
                  <c:v>272987</c:v>
                </c:pt>
                <c:pt idx="362">
                  <c:v>251113</c:v>
                </c:pt>
                <c:pt idx="363">
                  <c:v>209839</c:v>
                </c:pt>
                <c:pt idx="364">
                  <c:v>2309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15-45C3-AF3A-D554F79509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424"/>
        <c:axId val="1808717280"/>
      </c:lineChart>
      <c:catAx>
        <c:axId val="1808731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7280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72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42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019836450685038"/>
          <c:y val="9.8826812596210178E-2"/>
          <c:w val="0.14492259065142848"/>
          <c:h val="0.736502232559832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25440"/>
        <c:axId val="1808718368"/>
      </c:lineChart>
      <c:catAx>
        <c:axId val="18087254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83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83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54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31968"/>
        <c:axId val="1808727072"/>
      </c:lineChart>
      <c:catAx>
        <c:axId val="180873196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27072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2707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19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202498299544833E-2"/>
          <c:y val="0.20112248468941382"/>
          <c:w val="0.68561421055073724"/>
          <c:h val="0.60678323590297767"/>
        </c:manualLayout>
      </c:layout>
      <c:lineChart>
        <c:grouping val="standard"/>
        <c:varyColors val="0"/>
        <c:ser>
          <c:idx val="1"/>
          <c:order val="0"/>
          <c:tx>
            <c:strRef>
              <c:f>'Daily Charts'!$C$2</c:f>
              <c:strCache>
                <c:ptCount val="1"/>
                <c:pt idx="0">
                  <c:v>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C$3:$C$368</c:f>
              <c:numCache>
                <c:formatCode>General</c:formatCode>
                <c:ptCount val="366"/>
                <c:pt idx="0">
                  <c:v>275692</c:v>
                </c:pt>
                <c:pt idx="1">
                  <c:v>276416</c:v>
                </c:pt>
                <c:pt idx="2">
                  <c:v>276343</c:v>
                </c:pt>
                <c:pt idx="3">
                  <c:v>296048</c:v>
                </c:pt>
                <c:pt idx="4">
                  <c:v>287810</c:v>
                </c:pt>
                <c:pt idx="5">
                  <c:v>248117</c:v>
                </c:pt>
                <c:pt idx="6">
                  <c:v>246169</c:v>
                </c:pt>
                <c:pt idx="7">
                  <c:v>291689</c:v>
                </c:pt>
                <c:pt idx="8">
                  <c:v>285909</c:v>
                </c:pt>
                <c:pt idx="9">
                  <c:v>277831</c:v>
                </c:pt>
                <c:pt idx="10">
                  <c:v>276589</c:v>
                </c:pt>
                <c:pt idx="11">
                  <c:v>272910</c:v>
                </c:pt>
                <c:pt idx="12">
                  <c:v>254555</c:v>
                </c:pt>
                <c:pt idx="13">
                  <c:v>270200</c:v>
                </c:pt>
                <c:pt idx="14">
                  <c:v>298856</c:v>
                </c:pt>
                <c:pt idx="15">
                  <c:v>295581</c:v>
                </c:pt>
                <c:pt idx="16">
                  <c:v>299996</c:v>
                </c:pt>
                <c:pt idx="17">
                  <c:v>273072</c:v>
                </c:pt>
                <c:pt idx="18">
                  <c:v>273484</c:v>
                </c:pt>
                <c:pt idx="19">
                  <c:v>259545</c:v>
                </c:pt>
                <c:pt idx="20">
                  <c:v>261271</c:v>
                </c:pt>
                <c:pt idx="21">
                  <c:v>280400</c:v>
                </c:pt>
                <c:pt idx="22">
                  <c:v>294711</c:v>
                </c:pt>
                <c:pt idx="23">
                  <c:v>276342</c:v>
                </c:pt>
                <c:pt idx="24">
                  <c:v>276393</c:v>
                </c:pt>
                <c:pt idx="25">
                  <c:v>274842</c:v>
                </c:pt>
                <c:pt idx="26">
                  <c:v>264330</c:v>
                </c:pt>
                <c:pt idx="27">
                  <c:v>285534</c:v>
                </c:pt>
                <c:pt idx="28">
                  <c:v>287584</c:v>
                </c:pt>
                <c:pt idx="29">
                  <c:v>277071</c:v>
                </c:pt>
                <c:pt idx="30">
                  <c:v>286579</c:v>
                </c:pt>
                <c:pt idx="31">
                  <c:v>282582</c:v>
                </c:pt>
                <c:pt idx="32">
                  <c:v>286282</c:v>
                </c:pt>
                <c:pt idx="33">
                  <c:v>269748</c:v>
                </c:pt>
                <c:pt idx="34">
                  <c:v>270116</c:v>
                </c:pt>
                <c:pt idx="35">
                  <c:v>297859</c:v>
                </c:pt>
                <c:pt idx="36">
                  <c:v>317228</c:v>
                </c:pt>
                <c:pt idx="37">
                  <c:v>321984</c:v>
                </c:pt>
                <c:pt idx="38">
                  <c:v>315213</c:v>
                </c:pt>
                <c:pt idx="39">
                  <c:v>316239</c:v>
                </c:pt>
                <c:pt idx="40">
                  <c:v>296605</c:v>
                </c:pt>
                <c:pt idx="41">
                  <c:v>310692</c:v>
                </c:pt>
                <c:pt idx="42">
                  <c:v>338223</c:v>
                </c:pt>
                <c:pt idx="43">
                  <c:v>317307</c:v>
                </c:pt>
                <c:pt idx="44">
                  <c:v>313885</c:v>
                </c:pt>
                <c:pt idx="45">
                  <c:v>284652</c:v>
                </c:pt>
                <c:pt idx="46">
                  <c:v>299990</c:v>
                </c:pt>
                <c:pt idx="47">
                  <c:v>283960</c:v>
                </c:pt>
                <c:pt idx="48">
                  <c:v>290074</c:v>
                </c:pt>
                <c:pt idx="49">
                  <c:v>302684</c:v>
                </c:pt>
                <c:pt idx="50">
                  <c:v>322883</c:v>
                </c:pt>
                <c:pt idx="51">
                  <c:v>328207</c:v>
                </c:pt>
                <c:pt idx="52">
                  <c:v>324897</c:v>
                </c:pt>
                <c:pt idx="53">
                  <c:v>320671</c:v>
                </c:pt>
                <c:pt idx="54">
                  <c:v>307603</c:v>
                </c:pt>
                <c:pt idx="55">
                  <c:v>296111</c:v>
                </c:pt>
                <c:pt idx="56">
                  <c:v>327627</c:v>
                </c:pt>
                <c:pt idx="57">
                  <c:v>320465</c:v>
                </c:pt>
                <c:pt idx="58">
                  <c:v>315121</c:v>
                </c:pt>
                <c:pt idx="59">
                  <c:v>309662</c:v>
                </c:pt>
                <c:pt idx="60">
                  <c:v>321388</c:v>
                </c:pt>
                <c:pt idx="61">
                  <c:v>321780</c:v>
                </c:pt>
                <c:pt idx="62">
                  <c:v>342578</c:v>
                </c:pt>
                <c:pt idx="63">
                  <c:v>364231</c:v>
                </c:pt>
                <c:pt idx="64">
                  <c:v>361716</c:v>
                </c:pt>
                <c:pt idx="65">
                  <c:v>357971</c:v>
                </c:pt>
                <c:pt idx="66">
                  <c:v>351206</c:v>
                </c:pt>
                <c:pt idx="67">
                  <c:v>347435</c:v>
                </c:pt>
                <c:pt idx="68">
                  <c:v>315305</c:v>
                </c:pt>
                <c:pt idx="69">
                  <c:v>316119</c:v>
                </c:pt>
                <c:pt idx="70">
                  <c:v>349443</c:v>
                </c:pt>
                <c:pt idx="71">
                  <c:v>345705</c:v>
                </c:pt>
                <c:pt idx="72">
                  <c:v>351268</c:v>
                </c:pt>
                <c:pt idx="73">
                  <c:v>354189</c:v>
                </c:pt>
                <c:pt idx="74">
                  <c:v>325085</c:v>
                </c:pt>
                <c:pt idx="75">
                  <c:v>359047</c:v>
                </c:pt>
                <c:pt idx="76">
                  <c:v>354368</c:v>
                </c:pt>
                <c:pt idx="77">
                  <c:v>350558</c:v>
                </c:pt>
                <c:pt idx="78">
                  <c:v>351650</c:v>
                </c:pt>
                <c:pt idx="79">
                  <c:v>350659</c:v>
                </c:pt>
                <c:pt idx="80">
                  <c:v>323904</c:v>
                </c:pt>
                <c:pt idx="81">
                  <c:v>302957</c:v>
                </c:pt>
                <c:pt idx="82">
                  <c:v>292601</c:v>
                </c:pt>
                <c:pt idx="83">
                  <c:v>273148</c:v>
                </c:pt>
                <c:pt idx="84">
                  <c:v>303550</c:v>
                </c:pt>
                <c:pt idx="85">
                  <c:v>335429</c:v>
                </c:pt>
                <c:pt idx="86">
                  <c:v>323809</c:v>
                </c:pt>
                <c:pt idx="87">
                  <c:v>324424</c:v>
                </c:pt>
                <c:pt idx="88">
                  <c:v>337636</c:v>
                </c:pt>
                <c:pt idx="89">
                  <c:v>311294</c:v>
                </c:pt>
                <c:pt idx="90">
                  <c:v>316638</c:v>
                </c:pt>
                <c:pt idx="91">
                  <c:v>338677</c:v>
                </c:pt>
                <c:pt idx="92">
                  <c:v>336027</c:v>
                </c:pt>
                <c:pt idx="93">
                  <c:v>344732</c:v>
                </c:pt>
                <c:pt idx="94">
                  <c:v>351823</c:v>
                </c:pt>
                <c:pt idx="95">
                  <c:v>323684</c:v>
                </c:pt>
                <c:pt idx="96">
                  <c:v>324887</c:v>
                </c:pt>
                <c:pt idx="97">
                  <c:v>328597</c:v>
                </c:pt>
                <c:pt idx="98">
                  <c:v>353222</c:v>
                </c:pt>
                <c:pt idx="99">
                  <c:v>327904</c:v>
                </c:pt>
                <c:pt idx="100">
                  <c:v>320821</c:v>
                </c:pt>
                <c:pt idx="101">
                  <c:v>335715</c:v>
                </c:pt>
                <c:pt idx="102">
                  <c:v>338914</c:v>
                </c:pt>
                <c:pt idx="103">
                  <c:v>326175</c:v>
                </c:pt>
                <c:pt idx="104">
                  <c:v>325895</c:v>
                </c:pt>
                <c:pt idx="105">
                  <c:v>350668</c:v>
                </c:pt>
                <c:pt idx="106">
                  <c:v>346545</c:v>
                </c:pt>
                <c:pt idx="107">
                  <c:v>351350</c:v>
                </c:pt>
                <c:pt idx="108">
                  <c:v>331690</c:v>
                </c:pt>
                <c:pt idx="109">
                  <c:v>327834</c:v>
                </c:pt>
                <c:pt idx="110">
                  <c:v>302825</c:v>
                </c:pt>
                <c:pt idx="111">
                  <c:v>302944</c:v>
                </c:pt>
                <c:pt idx="112">
                  <c:v>315863</c:v>
                </c:pt>
                <c:pt idx="113">
                  <c:v>337873</c:v>
                </c:pt>
                <c:pt idx="114">
                  <c:v>348890</c:v>
                </c:pt>
                <c:pt idx="115">
                  <c:v>349896</c:v>
                </c:pt>
                <c:pt idx="116">
                  <c:v>376214</c:v>
                </c:pt>
                <c:pt idx="117">
                  <c:v>411849</c:v>
                </c:pt>
                <c:pt idx="118">
                  <c:v>341998</c:v>
                </c:pt>
                <c:pt idx="119">
                  <c:v>337585</c:v>
                </c:pt>
                <c:pt idx="120">
                  <c:v>339898</c:v>
                </c:pt>
                <c:pt idx="121">
                  <c:v>324126</c:v>
                </c:pt>
                <c:pt idx="122">
                  <c:v>332110</c:v>
                </c:pt>
                <c:pt idx="123">
                  <c:v>296196</c:v>
                </c:pt>
                <c:pt idx="124">
                  <c:v>285555</c:v>
                </c:pt>
                <c:pt idx="125">
                  <c:v>298746</c:v>
                </c:pt>
                <c:pt idx="126">
                  <c:v>313486</c:v>
                </c:pt>
                <c:pt idx="127">
                  <c:v>301386</c:v>
                </c:pt>
                <c:pt idx="128">
                  <c:v>307448</c:v>
                </c:pt>
                <c:pt idx="129">
                  <c:v>294717</c:v>
                </c:pt>
                <c:pt idx="130">
                  <c:v>313402</c:v>
                </c:pt>
                <c:pt idx="131">
                  <c:v>297734</c:v>
                </c:pt>
                <c:pt idx="132">
                  <c:v>293581</c:v>
                </c:pt>
                <c:pt idx="133">
                  <c:v>289185</c:v>
                </c:pt>
                <c:pt idx="134">
                  <c:v>321374</c:v>
                </c:pt>
                <c:pt idx="135">
                  <c:v>319052</c:v>
                </c:pt>
                <c:pt idx="136">
                  <c:v>350367</c:v>
                </c:pt>
                <c:pt idx="137">
                  <c:v>345376</c:v>
                </c:pt>
                <c:pt idx="138">
                  <c:v>362192</c:v>
                </c:pt>
                <c:pt idx="139">
                  <c:v>345667</c:v>
                </c:pt>
                <c:pt idx="140">
                  <c:v>339575</c:v>
                </c:pt>
                <c:pt idx="141">
                  <c:v>353658</c:v>
                </c:pt>
                <c:pt idx="142">
                  <c:v>329731</c:v>
                </c:pt>
                <c:pt idx="143">
                  <c:v>332043</c:v>
                </c:pt>
                <c:pt idx="144">
                  <c:v>307648</c:v>
                </c:pt>
                <c:pt idx="145">
                  <c:v>322702</c:v>
                </c:pt>
                <c:pt idx="146">
                  <c:v>298391</c:v>
                </c:pt>
                <c:pt idx="147">
                  <c:v>296747</c:v>
                </c:pt>
                <c:pt idx="148">
                  <c:v>313002</c:v>
                </c:pt>
                <c:pt idx="149">
                  <c:v>314132</c:v>
                </c:pt>
                <c:pt idx="150">
                  <c:v>301024</c:v>
                </c:pt>
                <c:pt idx="151">
                  <c:v>291513</c:v>
                </c:pt>
                <c:pt idx="152">
                  <c:v>298776</c:v>
                </c:pt>
                <c:pt idx="153">
                  <c:v>267413</c:v>
                </c:pt>
                <c:pt idx="154">
                  <c:v>321196</c:v>
                </c:pt>
                <c:pt idx="155">
                  <c:v>329357</c:v>
                </c:pt>
                <c:pt idx="156">
                  <c:v>319215</c:v>
                </c:pt>
                <c:pt idx="157">
                  <c:v>305294</c:v>
                </c:pt>
                <c:pt idx="158">
                  <c:v>302521</c:v>
                </c:pt>
                <c:pt idx="159">
                  <c:v>267237</c:v>
                </c:pt>
                <c:pt idx="160">
                  <c:v>277651</c:v>
                </c:pt>
                <c:pt idx="161">
                  <c:v>293501</c:v>
                </c:pt>
                <c:pt idx="162">
                  <c:v>285864</c:v>
                </c:pt>
                <c:pt idx="163">
                  <c:v>276730</c:v>
                </c:pt>
                <c:pt idx="164">
                  <c:v>294834</c:v>
                </c:pt>
                <c:pt idx="165">
                  <c:v>275386</c:v>
                </c:pt>
                <c:pt idx="166">
                  <c:v>299263</c:v>
                </c:pt>
                <c:pt idx="167">
                  <c:v>257040</c:v>
                </c:pt>
                <c:pt idx="168">
                  <c:v>275603</c:v>
                </c:pt>
                <c:pt idx="169">
                  <c:v>296500</c:v>
                </c:pt>
                <c:pt idx="170">
                  <c:v>275350</c:v>
                </c:pt>
                <c:pt idx="171">
                  <c:v>285407</c:v>
                </c:pt>
                <c:pt idx="172">
                  <c:v>295304</c:v>
                </c:pt>
                <c:pt idx="173">
                  <c:v>281034</c:v>
                </c:pt>
                <c:pt idx="174">
                  <c:v>248017</c:v>
                </c:pt>
                <c:pt idx="175">
                  <c:v>273821</c:v>
                </c:pt>
                <c:pt idx="176">
                  <c:v>266039</c:v>
                </c:pt>
                <c:pt idx="177">
                  <c:v>291191</c:v>
                </c:pt>
                <c:pt idx="178">
                  <c:v>283856</c:v>
                </c:pt>
                <c:pt idx="179">
                  <c:v>261679</c:v>
                </c:pt>
                <c:pt idx="180">
                  <c:v>245462</c:v>
                </c:pt>
                <c:pt idx="181">
                  <c:v>237048</c:v>
                </c:pt>
                <c:pt idx="182">
                  <c:v>254925</c:v>
                </c:pt>
                <c:pt idx="183">
                  <c:v>258115</c:v>
                </c:pt>
                <c:pt idx="184">
                  <c:v>253849</c:v>
                </c:pt>
                <c:pt idx="185">
                  <c:v>267831</c:v>
                </c:pt>
                <c:pt idx="186">
                  <c:v>275822</c:v>
                </c:pt>
                <c:pt idx="187">
                  <c:v>236471</c:v>
                </c:pt>
                <c:pt idx="188">
                  <c:v>243099</c:v>
                </c:pt>
                <c:pt idx="189">
                  <c:v>276597</c:v>
                </c:pt>
                <c:pt idx="190">
                  <c:v>262421</c:v>
                </c:pt>
                <c:pt idx="191">
                  <c:v>272126</c:v>
                </c:pt>
                <c:pt idx="192">
                  <c:v>254958</c:v>
                </c:pt>
                <c:pt idx="193">
                  <c:v>243641</c:v>
                </c:pt>
                <c:pt idx="194">
                  <c:v>247195</c:v>
                </c:pt>
                <c:pt idx="195">
                  <c:v>260857</c:v>
                </c:pt>
                <c:pt idx="196">
                  <c:v>263284</c:v>
                </c:pt>
                <c:pt idx="197">
                  <c:v>258732</c:v>
                </c:pt>
                <c:pt idx="198">
                  <c:v>260062</c:v>
                </c:pt>
                <c:pt idx="199">
                  <c:v>266546</c:v>
                </c:pt>
                <c:pt idx="200">
                  <c:v>250186</c:v>
                </c:pt>
                <c:pt idx="201">
                  <c:v>250374</c:v>
                </c:pt>
                <c:pt idx="202">
                  <c:v>265455</c:v>
                </c:pt>
                <c:pt idx="203">
                  <c:v>260062</c:v>
                </c:pt>
                <c:pt idx="204">
                  <c:v>271702</c:v>
                </c:pt>
                <c:pt idx="205">
                  <c:v>271240</c:v>
                </c:pt>
                <c:pt idx="206">
                  <c:v>278975</c:v>
                </c:pt>
                <c:pt idx="207">
                  <c:v>264356</c:v>
                </c:pt>
                <c:pt idx="208">
                  <c:v>227868</c:v>
                </c:pt>
                <c:pt idx="209">
                  <c:v>231369</c:v>
                </c:pt>
                <c:pt idx="210">
                  <c:v>253984</c:v>
                </c:pt>
                <c:pt idx="211">
                  <c:v>245779</c:v>
                </c:pt>
                <c:pt idx="212">
                  <c:v>249128</c:v>
                </c:pt>
                <c:pt idx="213">
                  <c:v>261738</c:v>
                </c:pt>
                <c:pt idx="214">
                  <c:v>271692</c:v>
                </c:pt>
                <c:pt idx="215">
                  <c:v>251729</c:v>
                </c:pt>
                <c:pt idx="216">
                  <c:v>224302</c:v>
                </c:pt>
                <c:pt idx="217">
                  <c:v>255984</c:v>
                </c:pt>
                <c:pt idx="218">
                  <c:v>262613</c:v>
                </c:pt>
                <c:pt idx="219">
                  <c:v>248511</c:v>
                </c:pt>
                <c:pt idx="220">
                  <c:v>246678</c:v>
                </c:pt>
                <c:pt idx="221">
                  <c:v>248325</c:v>
                </c:pt>
                <c:pt idx="222">
                  <c:v>262440</c:v>
                </c:pt>
                <c:pt idx="223">
                  <c:v>239320</c:v>
                </c:pt>
                <c:pt idx="224">
                  <c:v>251750</c:v>
                </c:pt>
                <c:pt idx="225">
                  <c:v>250811</c:v>
                </c:pt>
                <c:pt idx="226">
                  <c:v>262045</c:v>
                </c:pt>
                <c:pt idx="227">
                  <c:v>252928</c:v>
                </c:pt>
                <c:pt idx="228">
                  <c:v>248195</c:v>
                </c:pt>
                <c:pt idx="229">
                  <c:v>234592</c:v>
                </c:pt>
                <c:pt idx="230">
                  <c:v>250392</c:v>
                </c:pt>
                <c:pt idx="231">
                  <c:v>242446</c:v>
                </c:pt>
                <c:pt idx="232">
                  <c:v>254744</c:v>
                </c:pt>
                <c:pt idx="233">
                  <c:v>271742</c:v>
                </c:pt>
                <c:pt idx="234">
                  <c:v>310448</c:v>
                </c:pt>
                <c:pt idx="235">
                  <c:v>332211</c:v>
                </c:pt>
                <c:pt idx="236">
                  <c:v>263317</c:v>
                </c:pt>
                <c:pt idx="237">
                  <c:v>251263</c:v>
                </c:pt>
                <c:pt idx="238">
                  <c:v>271034</c:v>
                </c:pt>
                <c:pt idx="239">
                  <c:v>270327</c:v>
                </c:pt>
                <c:pt idx="240">
                  <c:v>274514</c:v>
                </c:pt>
                <c:pt idx="241">
                  <c:v>272950</c:v>
                </c:pt>
                <c:pt idx="242">
                  <c:v>266491</c:v>
                </c:pt>
                <c:pt idx="243">
                  <c:v>249260</c:v>
                </c:pt>
                <c:pt idx="244">
                  <c:v>257525</c:v>
                </c:pt>
                <c:pt idx="245">
                  <c:v>307851</c:v>
                </c:pt>
                <c:pt idx="246">
                  <c:v>316504</c:v>
                </c:pt>
                <c:pt idx="247">
                  <c:v>303514</c:v>
                </c:pt>
                <c:pt idx="248">
                  <c:v>300121</c:v>
                </c:pt>
                <c:pt idx="249">
                  <c:v>307227</c:v>
                </c:pt>
                <c:pt idx="250">
                  <c:v>280249</c:v>
                </c:pt>
                <c:pt idx="251">
                  <c:v>263434</c:v>
                </c:pt>
                <c:pt idx="252">
                  <c:v>283659</c:v>
                </c:pt>
                <c:pt idx="253">
                  <c:v>285865</c:v>
                </c:pt>
                <c:pt idx="254">
                  <c:v>284099</c:v>
                </c:pt>
                <c:pt idx="255">
                  <c:v>284082</c:v>
                </c:pt>
                <c:pt idx="256">
                  <c:v>310489</c:v>
                </c:pt>
                <c:pt idx="257">
                  <c:v>322984</c:v>
                </c:pt>
                <c:pt idx="258">
                  <c:v>336701</c:v>
                </c:pt>
                <c:pt idx="259">
                  <c:v>367552</c:v>
                </c:pt>
                <c:pt idx="260">
                  <c:v>359329</c:v>
                </c:pt>
                <c:pt idx="261">
                  <c:v>358162</c:v>
                </c:pt>
                <c:pt idx="262">
                  <c:v>345962</c:v>
                </c:pt>
                <c:pt idx="263">
                  <c:v>343070</c:v>
                </c:pt>
                <c:pt idx="264">
                  <c:v>316371</c:v>
                </c:pt>
                <c:pt idx="265">
                  <c:v>315315</c:v>
                </c:pt>
                <c:pt idx="266">
                  <c:v>346083</c:v>
                </c:pt>
                <c:pt idx="267">
                  <c:v>332561</c:v>
                </c:pt>
                <c:pt idx="268">
                  <c:v>383482</c:v>
                </c:pt>
                <c:pt idx="269">
                  <c:v>431434</c:v>
                </c:pt>
                <c:pt idx="270">
                  <c:v>415339</c:v>
                </c:pt>
                <c:pt idx="271">
                  <c:v>385574</c:v>
                </c:pt>
                <c:pt idx="272">
                  <c:v>369731</c:v>
                </c:pt>
                <c:pt idx="273">
                  <c:v>369678</c:v>
                </c:pt>
                <c:pt idx="274">
                  <c:v>371737</c:v>
                </c:pt>
                <c:pt idx="275">
                  <c:v>410152</c:v>
                </c:pt>
                <c:pt idx="276">
                  <c:v>415908</c:v>
                </c:pt>
                <c:pt idx="277">
                  <c:v>385010</c:v>
                </c:pt>
                <c:pt idx="278">
                  <c:v>395106</c:v>
                </c:pt>
                <c:pt idx="279">
                  <c:v>389232</c:v>
                </c:pt>
                <c:pt idx="280">
                  <c:v>415603</c:v>
                </c:pt>
                <c:pt idx="281">
                  <c:v>413154</c:v>
                </c:pt>
                <c:pt idx="282">
                  <c:v>388454</c:v>
                </c:pt>
                <c:pt idx="283">
                  <c:v>374288</c:v>
                </c:pt>
                <c:pt idx="284">
                  <c:v>367776</c:v>
                </c:pt>
                <c:pt idx="285">
                  <c:v>335659</c:v>
                </c:pt>
                <c:pt idx="286">
                  <c:v>335372</c:v>
                </c:pt>
                <c:pt idx="287">
                  <c:v>389415</c:v>
                </c:pt>
                <c:pt idx="288">
                  <c:v>393088</c:v>
                </c:pt>
                <c:pt idx="289">
                  <c:v>393861</c:v>
                </c:pt>
                <c:pt idx="290">
                  <c:v>429671</c:v>
                </c:pt>
                <c:pt idx="291">
                  <c:v>434500</c:v>
                </c:pt>
                <c:pt idx="292">
                  <c:v>405180</c:v>
                </c:pt>
                <c:pt idx="293">
                  <c:v>295053</c:v>
                </c:pt>
                <c:pt idx="294">
                  <c:v>322861</c:v>
                </c:pt>
                <c:pt idx="295">
                  <c:v>314067</c:v>
                </c:pt>
                <c:pt idx="296">
                  <c:v>301195</c:v>
                </c:pt>
                <c:pt idx="297">
                  <c:v>314656</c:v>
                </c:pt>
                <c:pt idx="298">
                  <c:v>337180</c:v>
                </c:pt>
                <c:pt idx="299">
                  <c:v>324112</c:v>
                </c:pt>
                <c:pt idx="300">
                  <c:v>308139</c:v>
                </c:pt>
                <c:pt idx="301">
                  <c:v>345139</c:v>
                </c:pt>
                <c:pt idx="302">
                  <c:v>375776</c:v>
                </c:pt>
                <c:pt idx="303">
                  <c:v>356298</c:v>
                </c:pt>
                <c:pt idx="304">
                  <c:v>355985</c:v>
                </c:pt>
                <c:pt idx="305">
                  <c:v>338352</c:v>
                </c:pt>
                <c:pt idx="306">
                  <c:v>319434</c:v>
                </c:pt>
                <c:pt idx="307">
                  <c:v>354542</c:v>
                </c:pt>
                <c:pt idx="308">
                  <c:v>360839</c:v>
                </c:pt>
                <c:pt idx="309">
                  <c:v>356487</c:v>
                </c:pt>
                <c:pt idx="310">
                  <c:v>343443</c:v>
                </c:pt>
                <c:pt idx="311">
                  <c:v>342325</c:v>
                </c:pt>
                <c:pt idx="312">
                  <c:v>347108</c:v>
                </c:pt>
                <c:pt idx="313">
                  <c:v>283818</c:v>
                </c:pt>
                <c:pt idx="314">
                  <c:v>293279</c:v>
                </c:pt>
                <c:pt idx="315">
                  <c:v>364660</c:v>
                </c:pt>
                <c:pt idx="316">
                  <c:v>320203</c:v>
                </c:pt>
                <c:pt idx="317">
                  <c:v>303386</c:v>
                </c:pt>
                <c:pt idx="318">
                  <c:v>306914</c:v>
                </c:pt>
                <c:pt idx="319">
                  <c:v>333473</c:v>
                </c:pt>
                <c:pt idx="320">
                  <c:v>332209</c:v>
                </c:pt>
                <c:pt idx="321">
                  <c:v>311362</c:v>
                </c:pt>
                <c:pt idx="322">
                  <c:v>329963</c:v>
                </c:pt>
                <c:pt idx="323">
                  <c:v>346720</c:v>
                </c:pt>
                <c:pt idx="324">
                  <c:v>363656</c:v>
                </c:pt>
                <c:pt idx="325">
                  <c:v>298387</c:v>
                </c:pt>
                <c:pt idx="326">
                  <c:v>276447</c:v>
                </c:pt>
                <c:pt idx="327">
                  <c:v>270360</c:v>
                </c:pt>
                <c:pt idx="328">
                  <c:v>306106</c:v>
                </c:pt>
                <c:pt idx="329">
                  <c:v>352459</c:v>
                </c:pt>
                <c:pt idx="330">
                  <c:v>414603</c:v>
                </c:pt>
                <c:pt idx="331">
                  <c:v>437885</c:v>
                </c:pt>
                <c:pt idx="332">
                  <c:v>452017</c:v>
                </c:pt>
                <c:pt idx="333">
                  <c:v>425208</c:v>
                </c:pt>
                <c:pt idx="334">
                  <c:v>374210</c:v>
                </c:pt>
                <c:pt idx="335">
                  <c:v>348156</c:v>
                </c:pt>
                <c:pt idx="336">
                  <c:v>366653</c:v>
                </c:pt>
                <c:pt idx="337">
                  <c:v>365356</c:v>
                </c:pt>
                <c:pt idx="338">
                  <c:v>360878</c:v>
                </c:pt>
                <c:pt idx="339">
                  <c:v>313580</c:v>
                </c:pt>
                <c:pt idx="340">
                  <c:v>279837</c:v>
                </c:pt>
                <c:pt idx="341">
                  <c:v>258535</c:v>
                </c:pt>
                <c:pt idx="342">
                  <c:v>253541</c:v>
                </c:pt>
                <c:pt idx="343">
                  <c:v>313754</c:v>
                </c:pt>
                <c:pt idx="344">
                  <c:v>288679</c:v>
                </c:pt>
                <c:pt idx="345">
                  <c:v>276744</c:v>
                </c:pt>
                <c:pt idx="346">
                  <c:v>272116</c:v>
                </c:pt>
                <c:pt idx="347">
                  <c:v>268018</c:v>
                </c:pt>
                <c:pt idx="348">
                  <c:v>263498</c:v>
                </c:pt>
                <c:pt idx="349">
                  <c:v>267073</c:v>
                </c:pt>
                <c:pt idx="350">
                  <c:v>287821</c:v>
                </c:pt>
                <c:pt idx="351">
                  <c:v>273182</c:v>
                </c:pt>
                <c:pt idx="352">
                  <c:v>262196</c:v>
                </c:pt>
                <c:pt idx="353">
                  <c:v>268040</c:v>
                </c:pt>
                <c:pt idx="354">
                  <c:v>289592</c:v>
                </c:pt>
                <c:pt idx="355">
                  <c:v>263194</c:v>
                </c:pt>
                <c:pt idx="356">
                  <c:v>248083</c:v>
                </c:pt>
                <c:pt idx="357">
                  <c:v>270410</c:v>
                </c:pt>
                <c:pt idx="358">
                  <c:v>284462</c:v>
                </c:pt>
                <c:pt idx="359">
                  <c:v>304982</c:v>
                </c:pt>
                <c:pt idx="360">
                  <c:v>298615</c:v>
                </c:pt>
                <c:pt idx="361">
                  <c:v>303232</c:v>
                </c:pt>
                <c:pt idx="362">
                  <c:v>284728</c:v>
                </c:pt>
                <c:pt idx="363">
                  <c:v>238356</c:v>
                </c:pt>
                <c:pt idx="364">
                  <c:v>256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BB-41C6-97A0-E5C7308F6DF0}"/>
            </c:ext>
          </c:extLst>
        </c:ser>
        <c:ser>
          <c:idx val="0"/>
          <c:order val="1"/>
          <c:tx>
            <c:strRef>
              <c:f>'Daily Charts'!$B$2</c:f>
              <c:strCache>
                <c:ptCount val="1"/>
                <c:pt idx="0">
                  <c:v>Forecast demand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B$3:$B$368</c:f>
              <c:numCache>
                <c:formatCode>General</c:formatCode>
                <c:ptCount val="366"/>
                <c:pt idx="0">
                  <c:v>269790</c:v>
                </c:pt>
                <c:pt idx="1">
                  <c:v>270520</c:v>
                </c:pt>
                <c:pt idx="2">
                  <c:v>274120</c:v>
                </c:pt>
                <c:pt idx="3">
                  <c:v>295500</c:v>
                </c:pt>
                <c:pt idx="4">
                  <c:v>287030</c:v>
                </c:pt>
                <c:pt idx="5">
                  <c:v>246750</c:v>
                </c:pt>
                <c:pt idx="6">
                  <c:v>243870</c:v>
                </c:pt>
                <c:pt idx="7">
                  <c:v>286330</c:v>
                </c:pt>
                <c:pt idx="8">
                  <c:v>284300</c:v>
                </c:pt>
                <c:pt idx="9">
                  <c:v>274460</c:v>
                </c:pt>
                <c:pt idx="10">
                  <c:v>276460</c:v>
                </c:pt>
                <c:pt idx="11">
                  <c:v>270930</c:v>
                </c:pt>
                <c:pt idx="12">
                  <c:v>248750</c:v>
                </c:pt>
                <c:pt idx="13">
                  <c:v>265810</c:v>
                </c:pt>
                <c:pt idx="14">
                  <c:v>293640</c:v>
                </c:pt>
                <c:pt idx="15">
                  <c:v>295160</c:v>
                </c:pt>
                <c:pt idx="16">
                  <c:v>300380</c:v>
                </c:pt>
                <c:pt idx="17">
                  <c:v>273310</c:v>
                </c:pt>
                <c:pt idx="18">
                  <c:v>273370</c:v>
                </c:pt>
                <c:pt idx="19">
                  <c:v>255490</c:v>
                </c:pt>
                <c:pt idx="20">
                  <c:v>253040</c:v>
                </c:pt>
                <c:pt idx="21">
                  <c:v>280420</c:v>
                </c:pt>
                <c:pt idx="22">
                  <c:v>292040</c:v>
                </c:pt>
                <c:pt idx="23">
                  <c:v>270140</c:v>
                </c:pt>
                <c:pt idx="24">
                  <c:v>273610</c:v>
                </c:pt>
                <c:pt idx="25">
                  <c:v>273810</c:v>
                </c:pt>
                <c:pt idx="26">
                  <c:v>263990</c:v>
                </c:pt>
                <c:pt idx="27">
                  <c:v>279610</c:v>
                </c:pt>
                <c:pt idx="28">
                  <c:v>286760</c:v>
                </c:pt>
                <c:pt idx="29">
                  <c:v>274050</c:v>
                </c:pt>
                <c:pt idx="30">
                  <c:v>282140</c:v>
                </c:pt>
                <c:pt idx="31">
                  <c:v>277040</c:v>
                </c:pt>
                <c:pt idx="32">
                  <c:v>284270</c:v>
                </c:pt>
                <c:pt idx="33">
                  <c:v>268850</c:v>
                </c:pt>
                <c:pt idx="34">
                  <c:v>270620</c:v>
                </c:pt>
                <c:pt idx="35">
                  <c:v>295560</c:v>
                </c:pt>
                <c:pt idx="36">
                  <c:v>311190</c:v>
                </c:pt>
                <c:pt idx="37">
                  <c:v>319800</c:v>
                </c:pt>
                <c:pt idx="38">
                  <c:v>311560</c:v>
                </c:pt>
                <c:pt idx="39">
                  <c:v>310580</c:v>
                </c:pt>
                <c:pt idx="40">
                  <c:v>293290</c:v>
                </c:pt>
                <c:pt idx="41">
                  <c:v>303510</c:v>
                </c:pt>
                <c:pt idx="42">
                  <c:v>331110</c:v>
                </c:pt>
                <c:pt idx="43">
                  <c:v>312080</c:v>
                </c:pt>
                <c:pt idx="44">
                  <c:v>309230</c:v>
                </c:pt>
                <c:pt idx="45">
                  <c:v>283820</c:v>
                </c:pt>
                <c:pt idx="46">
                  <c:v>296630</c:v>
                </c:pt>
                <c:pt idx="47">
                  <c:v>274000</c:v>
                </c:pt>
                <c:pt idx="48">
                  <c:v>285240</c:v>
                </c:pt>
                <c:pt idx="49">
                  <c:v>301600</c:v>
                </c:pt>
                <c:pt idx="50">
                  <c:v>317770</c:v>
                </c:pt>
                <c:pt idx="51">
                  <c:v>323620</c:v>
                </c:pt>
                <c:pt idx="52">
                  <c:v>319860</c:v>
                </c:pt>
                <c:pt idx="53">
                  <c:v>319600</c:v>
                </c:pt>
                <c:pt idx="54">
                  <c:v>303330</c:v>
                </c:pt>
                <c:pt idx="55">
                  <c:v>296670</c:v>
                </c:pt>
                <c:pt idx="56">
                  <c:v>322650</c:v>
                </c:pt>
                <c:pt idx="57">
                  <c:v>320680</c:v>
                </c:pt>
                <c:pt idx="58">
                  <c:v>315910</c:v>
                </c:pt>
                <c:pt idx="59">
                  <c:v>301430</c:v>
                </c:pt>
                <c:pt idx="60">
                  <c:v>315550</c:v>
                </c:pt>
                <c:pt idx="61">
                  <c:v>319830</c:v>
                </c:pt>
                <c:pt idx="62">
                  <c:v>331070</c:v>
                </c:pt>
                <c:pt idx="63">
                  <c:v>355080</c:v>
                </c:pt>
                <c:pt idx="64">
                  <c:v>353740</c:v>
                </c:pt>
                <c:pt idx="65">
                  <c:v>351390</c:v>
                </c:pt>
                <c:pt idx="66">
                  <c:v>347420</c:v>
                </c:pt>
                <c:pt idx="67">
                  <c:v>339420</c:v>
                </c:pt>
                <c:pt idx="68">
                  <c:v>314000</c:v>
                </c:pt>
                <c:pt idx="69">
                  <c:v>315880</c:v>
                </c:pt>
                <c:pt idx="70">
                  <c:v>339140</c:v>
                </c:pt>
                <c:pt idx="71">
                  <c:v>340730</c:v>
                </c:pt>
                <c:pt idx="72">
                  <c:v>345780</c:v>
                </c:pt>
                <c:pt idx="73">
                  <c:v>347550</c:v>
                </c:pt>
                <c:pt idx="74">
                  <c:v>329030</c:v>
                </c:pt>
                <c:pt idx="75">
                  <c:v>349810</c:v>
                </c:pt>
                <c:pt idx="76">
                  <c:v>350210</c:v>
                </c:pt>
                <c:pt idx="77">
                  <c:v>347700</c:v>
                </c:pt>
                <c:pt idx="78">
                  <c:v>349470</c:v>
                </c:pt>
                <c:pt idx="79">
                  <c:v>348910</c:v>
                </c:pt>
                <c:pt idx="80">
                  <c:v>326080</c:v>
                </c:pt>
                <c:pt idx="81">
                  <c:v>302250</c:v>
                </c:pt>
                <c:pt idx="82">
                  <c:v>286990</c:v>
                </c:pt>
                <c:pt idx="83">
                  <c:v>269870</c:v>
                </c:pt>
                <c:pt idx="84">
                  <c:v>300540</c:v>
                </c:pt>
                <c:pt idx="85">
                  <c:v>325680</c:v>
                </c:pt>
                <c:pt idx="86">
                  <c:v>316390</c:v>
                </c:pt>
                <c:pt idx="87">
                  <c:v>324410</c:v>
                </c:pt>
                <c:pt idx="88">
                  <c:v>329750</c:v>
                </c:pt>
                <c:pt idx="89">
                  <c:v>311880</c:v>
                </c:pt>
                <c:pt idx="90">
                  <c:v>310750</c:v>
                </c:pt>
                <c:pt idx="91">
                  <c:v>337060</c:v>
                </c:pt>
                <c:pt idx="92">
                  <c:v>336370</c:v>
                </c:pt>
                <c:pt idx="93">
                  <c:v>340970</c:v>
                </c:pt>
                <c:pt idx="94">
                  <c:v>348190</c:v>
                </c:pt>
                <c:pt idx="95">
                  <c:v>316820</c:v>
                </c:pt>
                <c:pt idx="96">
                  <c:v>321290</c:v>
                </c:pt>
                <c:pt idx="97">
                  <c:v>320870</c:v>
                </c:pt>
                <c:pt idx="98">
                  <c:v>345970</c:v>
                </c:pt>
                <c:pt idx="99">
                  <c:v>325520</c:v>
                </c:pt>
                <c:pt idx="100">
                  <c:v>320670</c:v>
                </c:pt>
                <c:pt idx="101">
                  <c:v>330920</c:v>
                </c:pt>
                <c:pt idx="102">
                  <c:v>339380</c:v>
                </c:pt>
                <c:pt idx="103">
                  <c:v>323570</c:v>
                </c:pt>
                <c:pt idx="104">
                  <c:v>323100</c:v>
                </c:pt>
                <c:pt idx="105">
                  <c:v>346720</c:v>
                </c:pt>
                <c:pt idx="106">
                  <c:v>336120</c:v>
                </c:pt>
                <c:pt idx="107">
                  <c:v>348200</c:v>
                </c:pt>
                <c:pt idx="108">
                  <c:v>326600</c:v>
                </c:pt>
                <c:pt idx="109">
                  <c:v>325330</c:v>
                </c:pt>
                <c:pt idx="110">
                  <c:v>302070</c:v>
                </c:pt>
                <c:pt idx="111">
                  <c:v>301660</c:v>
                </c:pt>
                <c:pt idx="112">
                  <c:v>316310</c:v>
                </c:pt>
                <c:pt idx="113">
                  <c:v>332640</c:v>
                </c:pt>
                <c:pt idx="114">
                  <c:v>343150</c:v>
                </c:pt>
                <c:pt idx="115">
                  <c:v>342950</c:v>
                </c:pt>
                <c:pt idx="116">
                  <c:v>371600</c:v>
                </c:pt>
                <c:pt idx="117">
                  <c:v>411470</c:v>
                </c:pt>
                <c:pt idx="118">
                  <c:v>340240</c:v>
                </c:pt>
                <c:pt idx="119">
                  <c:v>329150</c:v>
                </c:pt>
                <c:pt idx="120">
                  <c:v>333790</c:v>
                </c:pt>
                <c:pt idx="121">
                  <c:v>320300</c:v>
                </c:pt>
                <c:pt idx="122">
                  <c:v>329010</c:v>
                </c:pt>
                <c:pt idx="123">
                  <c:v>294540</c:v>
                </c:pt>
                <c:pt idx="124">
                  <c:v>285080</c:v>
                </c:pt>
                <c:pt idx="125">
                  <c:v>295330</c:v>
                </c:pt>
                <c:pt idx="126">
                  <c:v>314700</c:v>
                </c:pt>
                <c:pt idx="127">
                  <c:v>303830</c:v>
                </c:pt>
                <c:pt idx="128">
                  <c:v>304970</c:v>
                </c:pt>
                <c:pt idx="129">
                  <c:v>288800</c:v>
                </c:pt>
                <c:pt idx="130">
                  <c:v>307130</c:v>
                </c:pt>
                <c:pt idx="131">
                  <c:v>293360</c:v>
                </c:pt>
                <c:pt idx="132">
                  <c:v>293790</c:v>
                </c:pt>
                <c:pt idx="133">
                  <c:v>299510</c:v>
                </c:pt>
                <c:pt idx="134">
                  <c:v>318980</c:v>
                </c:pt>
                <c:pt idx="135">
                  <c:v>317710</c:v>
                </c:pt>
                <c:pt idx="136">
                  <c:v>345640</c:v>
                </c:pt>
                <c:pt idx="137">
                  <c:v>341800</c:v>
                </c:pt>
                <c:pt idx="138">
                  <c:v>358710</c:v>
                </c:pt>
                <c:pt idx="139">
                  <c:v>346830</c:v>
                </c:pt>
                <c:pt idx="140">
                  <c:v>333630</c:v>
                </c:pt>
                <c:pt idx="141">
                  <c:v>351660</c:v>
                </c:pt>
                <c:pt idx="142">
                  <c:v>325240</c:v>
                </c:pt>
                <c:pt idx="143">
                  <c:v>325460</c:v>
                </c:pt>
                <c:pt idx="144">
                  <c:v>304980</c:v>
                </c:pt>
                <c:pt idx="145">
                  <c:v>319450</c:v>
                </c:pt>
                <c:pt idx="146">
                  <c:v>293260</c:v>
                </c:pt>
                <c:pt idx="147">
                  <c:v>295880</c:v>
                </c:pt>
                <c:pt idx="148">
                  <c:v>309590</c:v>
                </c:pt>
                <c:pt idx="149">
                  <c:v>312840</c:v>
                </c:pt>
                <c:pt idx="150">
                  <c:v>298290</c:v>
                </c:pt>
                <c:pt idx="151">
                  <c:v>287910</c:v>
                </c:pt>
                <c:pt idx="152">
                  <c:v>297350</c:v>
                </c:pt>
                <c:pt idx="153">
                  <c:v>258920</c:v>
                </c:pt>
                <c:pt idx="154">
                  <c:v>316140</c:v>
                </c:pt>
                <c:pt idx="155">
                  <c:v>327950</c:v>
                </c:pt>
                <c:pt idx="156">
                  <c:v>318010</c:v>
                </c:pt>
                <c:pt idx="157">
                  <c:v>298660</c:v>
                </c:pt>
                <c:pt idx="158">
                  <c:v>296290</c:v>
                </c:pt>
                <c:pt idx="159">
                  <c:v>262140</c:v>
                </c:pt>
                <c:pt idx="160">
                  <c:v>274050</c:v>
                </c:pt>
                <c:pt idx="161">
                  <c:v>283650</c:v>
                </c:pt>
                <c:pt idx="162">
                  <c:v>277100</c:v>
                </c:pt>
                <c:pt idx="163">
                  <c:v>272540</c:v>
                </c:pt>
                <c:pt idx="164">
                  <c:v>289710</c:v>
                </c:pt>
                <c:pt idx="165">
                  <c:v>273810</c:v>
                </c:pt>
                <c:pt idx="166">
                  <c:v>294760</c:v>
                </c:pt>
                <c:pt idx="167">
                  <c:v>251190</c:v>
                </c:pt>
                <c:pt idx="168">
                  <c:v>270790</c:v>
                </c:pt>
                <c:pt idx="169">
                  <c:v>292850</c:v>
                </c:pt>
                <c:pt idx="170">
                  <c:v>268370</c:v>
                </c:pt>
                <c:pt idx="171">
                  <c:v>281930</c:v>
                </c:pt>
                <c:pt idx="172">
                  <c:v>286170</c:v>
                </c:pt>
                <c:pt idx="173">
                  <c:v>274720</c:v>
                </c:pt>
                <c:pt idx="174">
                  <c:v>238980</c:v>
                </c:pt>
                <c:pt idx="175">
                  <c:v>269680</c:v>
                </c:pt>
                <c:pt idx="176">
                  <c:v>266870</c:v>
                </c:pt>
                <c:pt idx="177">
                  <c:v>290730</c:v>
                </c:pt>
                <c:pt idx="178">
                  <c:v>280700</c:v>
                </c:pt>
                <c:pt idx="179">
                  <c:v>259660</c:v>
                </c:pt>
                <c:pt idx="180">
                  <c:v>242080</c:v>
                </c:pt>
                <c:pt idx="181">
                  <c:v>235830</c:v>
                </c:pt>
                <c:pt idx="182">
                  <c:v>253530</c:v>
                </c:pt>
                <c:pt idx="183">
                  <c:v>257470</c:v>
                </c:pt>
                <c:pt idx="184">
                  <c:v>250950</c:v>
                </c:pt>
                <c:pt idx="185">
                  <c:v>260810</c:v>
                </c:pt>
                <c:pt idx="186">
                  <c:v>273880</c:v>
                </c:pt>
                <c:pt idx="187">
                  <c:v>234960</c:v>
                </c:pt>
                <c:pt idx="188">
                  <c:v>242690</c:v>
                </c:pt>
                <c:pt idx="189">
                  <c:v>271940</c:v>
                </c:pt>
                <c:pt idx="190">
                  <c:v>263610</c:v>
                </c:pt>
                <c:pt idx="191">
                  <c:v>270100</c:v>
                </c:pt>
                <c:pt idx="192">
                  <c:v>251490</c:v>
                </c:pt>
                <c:pt idx="193">
                  <c:v>244190</c:v>
                </c:pt>
                <c:pt idx="194">
                  <c:v>245320</c:v>
                </c:pt>
                <c:pt idx="195">
                  <c:v>258590</c:v>
                </c:pt>
                <c:pt idx="196">
                  <c:v>263670</c:v>
                </c:pt>
                <c:pt idx="197">
                  <c:v>264590</c:v>
                </c:pt>
                <c:pt idx="198">
                  <c:v>261750</c:v>
                </c:pt>
                <c:pt idx="199">
                  <c:v>264440</c:v>
                </c:pt>
                <c:pt idx="200">
                  <c:v>250080</c:v>
                </c:pt>
                <c:pt idx="201">
                  <c:v>249670</c:v>
                </c:pt>
                <c:pt idx="202">
                  <c:v>262960</c:v>
                </c:pt>
                <c:pt idx="203">
                  <c:v>256410</c:v>
                </c:pt>
                <c:pt idx="204">
                  <c:v>262400</c:v>
                </c:pt>
                <c:pt idx="205">
                  <c:v>266120</c:v>
                </c:pt>
                <c:pt idx="206">
                  <c:v>276970</c:v>
                </c:pt>
                <c:pt idx="207">
                  <c:v>260400</c:v>
                </c:pt>
                <c:pt idx="208">
                  <c:v>223470</c:v>
                </c:pt>
                <c:pt idx="209">
                  <c:v>222780</c:v>
                </c:pt>
                <c:pt idx="210">
                  <c:v>246170</c:v>
                </c:pt>
                <c:pt idx="211">
                  <c:v>242840</c:v>
                </c:pt>
                <c:pt idx="212">
                  <c:v>242140</c:v>
                </c:pt>
                <c:pt idx="213">
                  <c:v>257590</c:v>
                </c:pt>
                <c:pt idx="214">
                  <c:v>268840</c:v>
                </c:pt>
                <c:pt idx="215">
                  <c:v>245930</c:v>
                </c:pt>
                <c:pt idx="216">
                  <c:v>218050</c:v>
                </c:pt>
                <c:pt idx="217">
                  <c:v>246380</c:v>
                </c:pt>
                <c:pt idx="218">
                  <c:v>261160</c:v>
                </c:pt>
                <c:pt idx="219">
                  <c:v>243620</c:v>
                </c:pt>
                <c:pt idx="220">
                  <c:v>242590</c:v>
                </c:pt>
                <c:pt idx="221">
                  <c:v>246420</c:v>
                </c:pt>
                <c:pt idx="222">
                  <c:v>254220</c:v>
                </c:pt>
                <c:pt idx="223">
                  <c:v>234750</c:v>
                </c:pt>
                <c:pt idx="224">
                  <c:v>249230</c:v>
                </c:pt>
                <c:pt idx="225">
                  <c:v>247960</c:v>
                </c:pt>
                <c:pt idx="226">
                  <c:v>255110</c:v>
                </c:pt>
                <c:pt idx="227">
                  <c:v>248230</c:v>
                </c:pt>
                <c:pt idx="228">
                  <c:v>240530</c:v>
                </c:pt>
                <c:pt idx="229">
                  <c:v>228040</c:v>
                </c:pt>
                <c:pt idx="230">
                  <c:v>244340</c:v>
                </c:pt>
                <c:pt idx="231">
                  <c:v>242890</c:v>
                </c:pt>
                <c:pt idx="232">
                  <c:v>244690</c:v>
                </c:pt>
                <c:pt idx="233">
                  <c:v>253570</c:v>
                </c:pt>
                <c:pt idx="234">
                  <c:v>310890</c:v>
                </c:pt>
                <c:pt idx="235">
                  <c:v>326970</c:v>
                </c:pt>
                <c:pt idx="236">
                  <c:v>264690</c:v>
                </c:pt>
                <c:pt idx="237">
                  <c:v>245620</c:v>
                </c:pt>
                <c:pt idx="238">
                  <c:v>268450</c:v>
                </c:pt>
                <c:pt idx="239">
                  <c:v>268070</c:v>
                </c:pt>
                <c:pt idx="240">
                  <c:v>273590</c:v>
                </c:pt>
                <c:pt idx="241">
                  <c:v>270890</c:v>
                </c:pt>
                <c:pt idx="242">
                  <c:v>264720</c:v>
                </c:pt>
                <c:pt idx="243">
                  <c:v>245670</c:v>
                </c:pt>
                <c:pt idx="244">
                  <c:v>250550</c:v>
                </c:pt>
                <c:pt idx="245">
                  <c:v>302680</c:v>
                </c:pt>
                <c:pt idx="246">
                  <c:v>312770</c:v>
                </c:pt>
                <c:pt idx="247">
                  <c:v>299730</c:v>
                </c:pt>
                <c:pt idx="248">
                  <c:v>295740</c:v>
                </c:pt>
                <c:pt idx="249">
                  <c:v>305610</c:v>
                </c:pt>
                <c:pt idx="250">
                  <c:v>279760</c:v>
                </c:pt>
                <c:pt idx="251">
                  <c:v>259450</c:v>
                </c:pt>
                <c:pt idx="252">
                  <c:v>282020</c:v>
                </c:pt>
                <c:pt idx="253">
                  <c:v>285420</c:v>
                </c:pt>
                <c:pt idx="254">
                  <c:v>278400</c:v>
                </c:pt>
                <c:pt idx="255">
                  <c:v>274760</c:v>
                </c:pt>
                <c:pt idx="256">
                  <c:v>301590</c:v>
                </c:pt>
                <c:pt idx="257">
                  <c:v>320250</c:v>
                </c:pt>
                <c:pt idx="258">
                  <c:v>334920</c:v>
                </c:pt>
                <c:pt idx="259">
                  <c:v>361070</c:v>
                </c:pt>
                <c:pt idx="260">
                  <c:v>355670</c:v>
                </c:pt>
                <c:pt idx="261">
                  <c:v>351610</c:v>
                </c:pt>
                <c:pt idx="262">
                  <c:v>343600</c:v>
                </c:pt>
                <c:pt idx="263">
                  <c:v>344430</c:v>
                </c:pt>
                <c:pt idx="264">
                  <c:v>314740</c:v>
                </c:pt>
                <c:pt idx="265">
                  <c:v>315680</c:v>
                </c:pt>
                <c:pt idx="266">
                  <c:v>346360</c:v>
                </c:pt>
                <c:pt idx="267">
                  <c:v>338900</c:v>
                </c:pt>
                <c:pt idx="268">
                  <c:v>381260</c:v>
                </c:pt>
                <c:pt idx="269">
                  <c:v>422370</c:v>
                </c:pt>
                <c:pt idx="270">
                  <c:v>408390</c:v>
                </c:pt>
                <c:pt idx="271">
                  <c:v>382450</c:v>
                </c:pt>
                <c:pt idx="272">
                  <c:v>364560</c:v>
                </c:pt>
                <c:pt idx="273">
                  <c:v>369230</c:v>
                </c:pt>
                <c:pt idx="274">
                  <c:v>370230</c:v>
                </c:pt>
                <c:pt idx="275">
                  <c:v>413450</c:v>
                </c:pt>
                <c:pt idx="276">
                  <c:v>407610</c:v>
                </c:pt>
                <c:pt idx="277">
                  <c:v>381230</c:v>
                </c:pt>
                <c:pt idx="278">
                  <c:v>379770</c:v>
                </c:pt>
                <c:pt idx="279">
                  <c:v>391720</c:v>
                </c:pt>
                <c:pt idx="280">
                  <c:v>412090</c:v>
                </c:pt>
                <c:pt idx="281">
                  <c:v>408920</c:v>
                </c:pt>
                <c:pt idx="282">
                  <c:v>389530</c:v>
                </c:pt>
                <c:pt idx="283">
                  <c:v>371610</c:v>
                </c:pt>
                <c:pt idx="284">
                  <c:v>361090</c:v>
                </c:pt>
                <c:pt idx="285">
                  <c:v>325660</c:v>
                </c:pt>
                <c:pt idx="286">
                  <c:v>329800</c:v>
                </c:pt>
                <c:pt idx="287">
                  <c:v>384040</c:v>
                </c:pt>
                <c:pt idx="288">
                  <c:v>399980</c:v>
                </c:pt>
                <c:pt idx="289">
                  <c:v>395490</c:v>
                </c:pt>
                <c:pt idx="290">
                  <c:v>427050</c:v>
                </c:pt>
                <c:pt idx="291">
                  <c:v>424230</c:v>
                </c:pt>
                <c:pt idx="292">
                  <c:v>401860</c:v>
                </c:pt>
                <c:pt idx="293">
                  <c:v>288100</c:v>
                </c:pt>
                <c:pt idx="294">
                  <c:v>318490</c:v>
                </c:pt>
                <c:pt idx="295">
                  <c:v>307060</c:v>
                </c:pt>
                <c:pt idx="296">
                  <c:v>301300</c:v>
                </c:pt>
                <c:pt idx="297">
                  <c:v>308930</c:v>
                </c:pt>
                <c:pt idx="298">
                  <c:v>331660</c:v>
                </c:pt>
                <c:pt idx="299">
                  <c:v>316050</c:v>
                </c:pt>
                <c:pt idx="300">
                  <c:v>303910</c:v>
                </c:pt>
                <c:pt idx="301">
                  <c:v>344560</c:v>
                </c:pt>
                <c:pt idx="302">
                  <c:v>366200</c:v>
                </c:pt>
                <c:pt idx="303">
                  <c:v>350170</c:v>
                </c:pt>
                <c:pt idx="304">
                  <c:v>354370</c:v>
                </c:pt>
                <c:pt idx="305">
                  <c:v>336200</c:v>
                </c:pt>
                <c:pt idx="306">
                  <c:v>311660</c:v>
                </c:pt>
                <c:pt idx="307">
                  <c:v>349390</c:v>
                </c:pt>
                <c:pt idx="308">
                  <c:v>354720</c:v>
                </c:pt>
                <c:pt idx="309">
                  <c:v>354680</c:v>
                </c:pt>
                <c:pt idx="310">
                  <c:v>342910</c:v>
                </c:pt>
                <c:pt idx="311">
                  <c:v>341910</c:v>
                </c:pt>
                <c:pt idx="312">
                  <c:v>343040</c:v>
                </c:pt>
                <c:pt idx="313">
                  <c:v>281270</c:v>
                </c:pt>
                <c:pt idx="314">
                  <c:v>288040</c:v>
                </c:pt>
                <c:pt idx="315">
                  <c:v>357380</c:v>
                </c:pt>
                <c:pt idx="316">
                  <c:v>316110</c:v>
                </c:pt>
                <c:pt idx="317">
                  <c:v>295140</c:v>
                </c:pt>
                <c:pt idx="318">
                  <c:v>301890</c:v>
                </c:pt>
                <c:pt idx="319">
                  <c:v>329890</c:v>
                </c:pt>
                <c:pt idx="320">
                  <c:v>322230</c:v>
                </c:pt>
                <c:pt idx="321">
                  <c:v>305980</c:v>
                </c:pt>
                <c:pt idx="322">
                  <c:v>325970</c:v>
                </c:pt>
                <c:pt idx="323">
                  <c:v>334520</c:v>
                </c:pt>
                <c:pt idx="324">
                  <c:v>359740</c:v>
                </c:pt>
                <c:pt idx="325">
                  <c:v>291840</c:v>
                </c:pt>
                <c:pt idx="326">
                  <c:v>274140</c:v>
                </c:pt>
                <c:pt idx="327">
                  <c:v>261990</c:v>
                </c:pt>
                <c:pt idx="328">
                  <c:v>305580</c:v>
                </c:pt>
                <c:pt idx="329">
                  <c:v>349060</c:v>
                </c:pt>
                <c:pt idx="330">
                  <c:v>401910</c:v>
                </c:pt>
                <c:pt idx="331">
                  <c:v>426390</c:v>
                </c:pt>
                <c:pt idx="332">
                  <c:v>441690</c:v>
                </c:pt>
                <c:pt idx="333">
                  <c:v>421830</c:v>
                </c:pt>
                <c:pt idx="334">
                  <c:v>372430</c:v>
                </c:pt>
                <c:pt idx="335">
                  <c:v>345930</c:v>
                </c:pt>
                <c:pt idx="336">
                  <c:v>359270</c:v>
                </c:pt>
                <c:pt idx="337">
                  <c:v>361560</c:v>
                </c:pt>
                <c:pt idx="338">
                  <c:v>358560</c:v>
                </c:pt>
                <c:pt idx="339">
                  <c:v>306620</c:v>
                </c:pt>
                <c:pt idx="340">
                  <c:v>277800</c:v>
                </c:pt>
                <c:pt idx="341">
                  <c:v>261470</c:v>
                </c:pt>
                <c:pt idx="342">
                  <c:v>248040</c:v>
                </c:pt>
                <c:pt idx="343">
                  <c:v>311490</c:v>
                </c:pt>
                <c:pt idx="344">
                  <c:v>287840</c:v>
                </c:pt>
                <c:pt idx="345">
                  <c:v>271860</c:v>
                </c:pt>
                <c:pt idx="346">
                  <c:v>268050</c:v>
                </c:pt>
                <c:pt idx="347">
                  <c:v>266320</c:v>
                </c:pt>
                <c:pt idx="348">
                  <c:v>264550</c:v>
                </c:pt>
                <c:pt idx="349">
                  <c:v>263860</c:v>
                </c:pt>
                <c:pt idx="350">
                  <c:v>286620</c:v>
                </c:pt>
                <c:pt idx="351">
                  <c:v>271290</c:v>
                </c:pt>
                <c:pt idx="352">
                  <c:v>259060</c:v>
                </c:pt>
                <c:pt idx="353">
                  <c:v>264850</c:v>
                </c:pt>
                <c:pt idx="354">
                  <c:v>285520</c:v>
                </c:pt>
                <c:pt idx="355">
                  <c:v>261790</c:v>
                </c:pt>
                <c:pt idx="356">
                  <c:v>242210</c:v>
                </c:pt>
                <c:pt idx="357">
                  <c:v>269810</c:v>
                </c:pt>
                <c:pt idx="358">
                  <c:v>281900</c:v>
                </c:pt>
                <c:pt idx="359">
                  <c:v>303470</c:v>
                </c:pt>
                <c:pt idx="360">
                  <c:v>292830</c:v>
                </c:pt>
                <c:pt idx="361">
                  <c:v>298930</c:v>
                </c:pt>
                <c:pt idx="362">
                  <c:v>282740</c:v>
                </c:pt>
                <c:pt idx="363">
                  <c:v>236220</c:v>
                </c:pt>
                <c:pt idx="364">
                  <c:v>258160</c:v>
                </c:pt>
                <c:pt idx="365">
                  <c:v>2653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BB-41C6-97A0-E5C7308F6DF0}"/>
            </c:ext>
          </c:extLst>
        </c:ser>
        <c:ser>
          <c:idx val="2"/>
          <c:order val="2"/>
          <c:tx>
            <c:strRef>
              <c:f>'Daily Charts'!$D$2</c:f>
              <c:strCache>
                <c:ptCount val="1"/>
                <c:pt idx="0">
                  <c:v>Net generation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D$3:$D$368</c:f>
              <c:numCache>
                <c:formatCode>General</c:formatCode>
                <c:ptCount val="366"/>
                <c:pt idx="0">
                  <c:v>226845</c:v>
                </c:pt>
                <c:pt idx="1">
                  <c:v>229911</c:v>
                </c:pt>
                <c:pt idx="2">
                  <c:v>229000</c:v>
                </c:pt>
                <c:pt idx="3">
                  <c:v>253068</c:v>
                </c:pt>
                <c:pt idx="4">
                  <c:v>245538</c:v>
                </c:pt>
                <c:pt idx="5">
                  <c:v>212522</c:v>
                </c:pt>
                <c:pt idx="6">
                  <c:v>220639</c:v>
                </c:pt>
                <c:pt idx="7">
                  <c:v>255229</c:v>
                </c:pt>
                <c:pt idx="8">
                  <c:v>238268</c:v>
                </c:pt>
                <c:pt idx="9">
                  <c:v>231224</c:v>
                </c:pt>
                <c:pt idx="10">
                  <c:v>234804</c:v>
                </c:pt>
                <c:pt idx="11">
                  <c:v>237058</c:v>
                </c:pt>
                <c:pt idx="12">
                  <c:v>232537</c:v>
                </c:pt>
                <c:pt idx="13">
                  <c:v>240436</c:v>
                </c:pt>
                <c:pt idx="14">
                  <c:v>254703</c:v>
                </c:pt>
                <c:pt idx="15">
                  <c:v>262327</c:v>
                </c:pt>
                <c:pt idx="16">
                  <c:v>265682</c:v>
                </c:pt>
                <c:pt idx="17">
                  <c:v>235831</c:v>
                </c:pt>
                <c:pt idx="18">
                  <c:v>244818</c:v>
                </c:pt>
                <c:pt idx="19">
                  <c:v>228207</c:v>
                </c:pt>
                <c:pt idx="20">
                  <c:v>230984</c:v>
                </c:pt>
                <c:pt idx="21">
                  <c:v>234885</c:v>
                </c:pt>
                <c:pt idx="22">
                  <c:v>230905</c:v>
                </c:pt>
                <c:pt idx="23">
                  <c:v>236889</c:v>
                </c:pt>
                <c:pt idx="24">
                  <c:v>248386</c:v>
                </c:pt>
                <c:pt idx="25">
                  <c:v>253037</c:v>
                </c:pt>
                <c:pt idx="26">
                  <c:v>255802</c:v>
                </c:pt>
                <c:pt idx="27">
                  <c:v>261123</c:v>
                </c:pt>
                <c:pt idx="28">
                  <c:v>256300</c:v>
                </c:pt>
                <c:pt idx="29">
                  <c:v>245761</c:v>
                </c:pt>
                <c:pt idx="30">
                  <c:v>259689</c:v>
                </c:pt>
                <c:pt idx="31">
                  <c:v>261197</c:v>
                </c:pt>
                <c:pt idx="32">
                  <c:v>261048</c:v>
                </c:pt>
                <c:pt idx="33">
                  <c:v>251332</c:v>
                </c:pt>
                <c:pt idx="34">
                  <c:v>245926</c:v>
                </c:pt>
                <c:pt idx="35">
                  <c:v>264973</c:v>
                </c:pt>
                <c:pt idx="36">
                  <c:v>284437</c:v>
                </c:pt>
                <c:pt idx="37">
                  <c:v>286830</c:v>
                </c:pt>
                <c:pt idx="38">
                  <c:v>279770</c:v>
                </c:pt>
                <c:pt idx="39">
                  <c:v>282135</c:v>
                </c:pt>
                <c:pt idx="40">
                  <c:v>275294</c:v>
                </c:pt>
                <c:pt idx="41">
                  <c:v>268378</c:v>
                </c:pt>
                <c:pt idx="42">
                  <c:v>292903</c:v>
                </c:pt>
                <c:pt idx="43">
                  <c:v>274021</c:v>
                </c:pt>
                <c:pt idx="44">
                  <c:v>268688</c:v>
                </c:pt>
                <c:pt idx="45">
                  <c:v>257054</c:v>
                </c:pt>
                <c:pt idx="46">
                  <c:v>267198</c:v>
                </c:pt>
                <c:pt idx="47">
                  <c:v>256684</c:v>
                </c:pt>
                <c:pt idx="48">
                  <c:v>263016</c:v>
                </c:pt>
                <c:pt idx="49">
                  <c:v>271352</c:v>
                </c:pt>
                <c:pt idx="50">
                  <c:v>285657</c:v>
                </c:pt>
                <c:pt idx="51">
                  <c:v>290253</c:v>
                </c:pt>
                <c:pt idx="52">
                  <c:v>278099</c:v>
                </c:pt>
                <c:pt idx="53">
                  <c:v>274064</c:v>
                </c:pt>
                <c:pt idx="54">
                  <c:v>240744</c:v>
                </c:pt>
                <c:pt idx="55">
                  <c:v>230253</c:v>
                </c:pt>
                <c:pt idx="56">
                  <c:v>263160</c:v>
                </c:pt>
                <c:pt idx="57">
                  <c:v>267207</c:v>
                </c:pt>
                <c:pt idx="58">
                  <c:v>254516</c:v>
                </c:pt>
                <c:pt idx="59">
                  <c:v>250017</c:v>
                </c:pt>
                <c:pt idx="60">
                  <c:v>256657</c:v>
                </c:pt>
                <c:pt idx="61">
                  <c:v>248109</c:v>
                </c:pt>
                <c:pt idx="62">
                  <c:v>256836</c:v>
                </c:pt>
                <c:pt idx="63">
                  <c:v>283871</c:v>
                </c:pt>
                <c:pt idx="64">
                  <c:v>283903</c:v>
                </c:pt>
                <c:pt idx="65">
                  <c:v>289883</c:v>
                </c:pt>
                <c:pt idx="66">
                  <c:v>279937</c:v>
                </c:pt>
                <c:pt idx="67">
                  <c:v>278854</c:v>
                </c:pt>
                <c:pt idx="68">
                  <c:v>244874</c:v>
                </c:pt>
                <c:pt idx="69">
                  <c:v>254366</c:v>
                </c:pt>
                <c:pt idx="70">
                  <c:v>285815</c:v>
                </c:pt>
                <c:pt idx="71">
                  <c:v>289638</c:v>
                </c:pt>
                <c:pt idx="72">
                  <c:v>289609</c:v>
                </c:pt>
                <c:pt idx="73">
                  <c:v>303053</c:v>
                </c:pt>
                <c:pt idx="74">
                  <c:v>268028</c:v>
                </c:pt>
                <c:pt idx="75">
                  <c:v>304299</c:v>
                </c:pt>
                <c:pt idx="76">
                  <c:v>297984</c:v>
                </c:pt>
                <c:pt idx="77">
                  <c:v>304355</c:v>
                </c:pt>
                <c:pt idx="78">
                  <c:v>308885</c:v>
                </c:pt>
                <c:pt idx="79">
                  <c:v>286910</c:v>
                </c:pt>
                <c:pt idx="80">
                  <c:v>250775</c:v>
                </c:pt>
                <c:pt idx="81">
                  <c:v>247026</c:v>
                </c:pt>
                <c:pt idx="82">
                  <c:v>239341</c:v>
                </c:pt>
                <c:pt idx="83">
                  <c:v>223634</c:v>
                </c:pt>
                <c:pt idx="84">
                  <c:v>238932</c:v>
                </c:pt>
                <c:pt idx="85">
                  <c:v>261892</c:v>
                </c:pt>
                <c:pt idx="86">
                  <c:v>253477</c:v>
                </c:pt>
                <c:pt idx="87">
                  <c:v>268479</c:v>
                </c:pt>
                <c:pt idx="88">
                  <c:v>283650</c:v>
                </c:pt>
                <c:pt idx="89">
                  <c:v>249807</c:v>
                </c:pt>
                <c:pt idx="90">
                  <c:v>254329</c:v>
                </c:pt>
                <c:pt idx="91">
                  <c:v>271528</c:v>
                </c:pt>
                <c:pt idx="92">
                  <c:v>271248</c:v>
                </c:pt>
                <c:pt idx="93">
                  <c:v>276710</c:v>
                </c:pt>
                <c:pt idx="94">
                  <c:v>295005</c:v>
                </c:pt>
                <c:pt idx="95">
                  <c:v>261325</c:v>
                </c:pt>
                <c:pt idx="96">
                  <c:v>262450</c:v>
                </c:pt>
                <c:pt idx="97">
                  <c:v>260628</c:v>
                </c:pt>
                <c:pt idx="98">
                  <c:v>280422</c:v>
                </c:pt>
                <c:pt idx="99">
                  <c:v>262436</c:v>
                </c:pt>
                <c:pt idx="100">
                  <c:v>265054</c:v>
                </c:pt>
                <c:pt idx="101">
                  <c:v>267885</c:v>
                </c:pt>
                <c:pt idx="102">
                  <c:v>267794</c:v>
                </c:pt>
                <c:pt idx="103">
                  <c:v>254252</c:v>
                </c:pt>
                <c:pt idx="104">
                  <c:v>263372</c:v>
                </c:pt>
                <c:pt idx="105">
                  <c:v>279073</c:v>
                </c:pt>
                <c:pt idx="106">
                  <c:v>273380</c:v>
                </c:pt>
                <c:pt idx="107">
                  <c:v>285234</c:v>
                </c:pt>
                <c:pt idx="108">
                  <c:v>263293</c:v>
                </c:pt>
                <c:pt idx="109">
                  <c:v>262563</c:v>
                </c:pt>
                <c:pt idx="110">
                  <c:v>247156</c:v>
                </c:pt>
                <c:pt idx="111">
                  <c:v>242584</c:v>
                </c:pt>
                <c:pt idx="112">
                  <c:v>257820</c:v>
                </c:pt>
                <c:pt idx="113">
                  <c:v>262054</c:v>
                </c:pt>
                <c:pt idx="114">
                  <c:v>268749</c:v>
                </c:pt>
                <c:pt idx="115">
                  <c:v>264322</c:v>
                </c:pt>
                <c:pt idx="116">
                  <c:v>320118</c:v>
                </c:pt>
                <c:pt idx="117">
                  <c:v>379938</c:v>
                </c:pt>
                <c:pt idx="118">
                  <c:v>271955</c:v>
                </c:pt>
                <c:pt idx="119">
                  <c:v>270789</c:v>
                </c:pt>
                <c:pt idx="120">
                  <c:v>285343</c:v>
                </c:pt>
                <c:pt idx="121">
                  <c:v>268932</c:v>
                </c:pt>
                <c:pt idx="122">
                  <c:v>281801</c:v>
                </c:pt>
                <c:pt idx="123">
                  <c:v>247335</c:v>
                </c:pt>
                <c:pt idx="124">
                  <c:v>238946</c:v>
                </c:pt>
                <c:pt idx="125">
                  <c:v>241761</c:v>
                </c:pt>
                <c:pt idx="126">
                  <c:v>255665</c:v>
                </c:pt>
                <c:pt idx="127">
                  <c:v>238443</c:v>
                </c:pt>
                <c:pt idx="128">
                  <c:v>251188</c:v>
                </c:pt>
                <c:pt idx="129">
                  <c:v>244080</c:v>
                </c:pt>
                <c:pt idx="130">
                  <c:v>254793</c:v>
                </c:pt>
                <c:pt idx="131">
                  <c:v>242577</c:v>
                </c:pt>
                <c:pt idx="132">
                  <c:v>236628</c:v>
                </c:pt>
                <c:pt idx="133">
                  <c:v>244408</c:v>
                </c:pt>
                <c:pt idx="134">
                  <c:v>260405</c:v>
                </c:pt>
                <c:pt idx="135">
                  <c:v>264409</c:v>
                </c:pt>
                <c:pt idx="136">
                  <c:v>288947</c:v>
                </c:pt>
                <c:pt idx="137">
                  <c:v>266715</c:v>
                </c:pt>
                <c:pt idx="138">
                  <c:v>278243</c:v>
                </c:pt>
                <c:pt idx="139">
                  <c:v>264380</c:v>
                </c:pt>
                <c:pt idx="140">
                  <c:v>265254</c:v>
                </c:pt>
                <c:pt idx="141">
                  <c:v>280083</c:v>
                </c:pt>
                <c:pt idx="142">
                  <c:v>261269</c:v>
                </c:pt>
                <c:pt idx="143">
                  <c:v>270395</c:v>
                </c:pt>
                <c:pt idx="144">
                  <c:v>253676</c:v>
                </c:pt>
                <c:pt idx="145">
                  <c:v>256537</c:v>
                </c:pt>
                <c:pt idx="146">
                  <c:v>232024</c:v>
                </c:pt>
                <c:pt idx="147">
                  <c:v>256073</c:v>
                </c:pt>
                <c:pt idx="148">
                  <c:v>272014</c:v>
                </c:pt>
                <c:pt idx="149">
                  <c:v>271117</c:v>
                </c:pt>
                <c:pt idx="150">
                  <c:v>263379</c:v>
                </c:pt>
                <c:pt idx="151">
                  <c:v>265100</c:v>
                </c:pt>
                <c:pt idx="152">
                  <c:v>280330</c:v>
                </c:pt>
                <c:pt idx="153">
                  <c:v>241532</c:v>
                </c:pt>
                <c:pt idx="154">
                  <c:v>294504</c:v>
                </c:pt>
                <c:pt idx="155">
                  <c:v>287759</c:v>
                </c:pt>
                <c:pt idx="156">
                  <c:v>286726</c:v>
                </c:pt>
                <c:pt idx="157">
                  <c:v>274726</c:v>
                </c:pt>
                <c:pt idx="158">
                  <c:v>274370</c:v>
                </c:pt>
                <c:pt idx="159">
                  <c:v>230280</c:v>
                </c:pt>
                <c:pt idx="160">
                  <c:v>241799</c:v>
                </c:pt>
                <c:pt idx="161">
                  <c:v>268666</c:v>
                </c:pt>
                <c:pt idx="162">
                  <c:v>265503</c:v>
                </c:pt>
                <c:pt idx="163">
                  <c:v>259416</c:v>
                </c:pt>
                <c:pt idx="164">
                  <c:v>274519</c:v>
                </c:pt>
                <c:pt idx="165">
                  <c:v>256107</c:v>
                </c:pt>
                <c:pt idx="166">
                  <c:v>273200</c:v>
                </c:pt>
                <c:pt idx="167">
                  <c:v>225176</c:v>
                </c:pt>
                <c:pt idx="168">
                  <c:v>260376</c:v>
                </c:pt>
                <c:pt idx="169">
                  <c:v>277524</c:v>
                </c:pt>
                <c:pt idx="170">
                  <c:v>252400</c:v>
                </c:pt>
                <c:pt idx="171">
                  <c:v>263635</c:v>
                </c:pt>
                <c:pt idx="172">
                  <c:v>274173</c:v>
                </c:pt>
                <c:pt idx="173">
                  <c:v>241617</c:v>
                </c:pt>
                <c:pt idx="174">
                  <c:v>219331</c:v>
                </c:pt>
                <c:pt idx="175">
                  <c:v>240410</c:v>
                </c:pt>
                <c:pt idx="176">
                  <c:v>233624</c:v>
                </c:pt>
                <c:pt idx="177">
                  <c:v>262438</c:v>
                </c:pt>
                <c:pt idx="178">
                  <c:v>246269</c:v>
                </c:pt>
                <c:pt idx="179">
                  <c:v>229919</c:v>
                </c:pt>
                <c:pt idx="180">
                  <c:v>214262</c:v>
                </c:pt>
                <c:pt idx="181">
                  <c:v>208292</c:v>
                </c:pt>
                <c:pt idx="182">
                  <c:v>222080</c:v>
                </c:pt>
                <c:pt idx="183">
                  <c:v>224946</c:v>
                </c:pt>
                <c:pt idx="184">
                  <c:v>221018</c:v>
                </c:pt>
                <c:pt idx="185">
                  <c:v>227446</c:v>
                </c:pt>
                <c:pt idx="186">
                  <c:v>241552</c:v>
                </c:pt>
                <c:pt idx="187">
                  <c:v>207169</c:v>
                </c:pt>
                <c:pt idx="188">
                  <c:v>212178</c:v>
                </c:pt>
                <c:pt idx="189">
                  <c:v>248479</c:v>
                </c:pt>
                <c:pt idx="190">
                  <c:v>229966</c:v>
                </c:pt>
                <c:pt idx="191">
                  <c:v>236288</c:v>
                </c:pt>
                <c:pt idx="192">
                  <c:v>224959</c:v>
                </c:pt>
                <c:pt idx="193">
                  <c:v>211637</c:v>
                </c:pt>
                <c:pt idx="194">
                  <c:v>206097</c:v>
                </c:pt>
                <c:pt idx="195">
                  <c:v>227730</c:v>
                </c:pt>
                <c:pt idx="196">
                  <c:v>235534</c:v>
                </c:pt>
                <c:pt idx="197">
                  <c:v>227235</c:v>
                </c:pt>
                <c:pt idx="198">
                  <c:v>227511</c:v>
                </c:pt>
                <c:pt idx="199">
                  <c:v>235613</c:v>
                </c:pt>
                <c:pt idx="200">
                  <c:v>220769</c:v>
                </c:pt>
                <c:pt idx="201">
                  <c:v>214658</c:v>
                </c:pt>
                <c:pt idx="202">
                  <c:v>219360</c:v>
                </c:pt>
                <c:pt idx="203">
                  <c:v>220338</c:v>
                </c:pt>
                <c:pt idx="204">
                  <c:v>225767</c:v>
                </c:pt>
                <c:pt idx="205">
                  <c:v>232087</c:v>
                </c:pt>
                <c:pt idx="206">
                  <c:v>239664</c:v>
                </c:pt>
                <c:pt idx="207">
                  <c:v>215871</c:v>
                </c:pt>
                <c:pt idx="208">
                  <c:v>199208</c:v>
                </c:pt>
                <c:pt idx="209">
                  <c:v>207291</c:v>
                </c:pt>
                <c:pt idx="210">
                  <c:v>231486</c:v>
                </c:pt>
                <c:pt idx="211">
                  <c:v>218154</c:v>
                </c:pt>
                <c:pt idx="212">
                  <c:v>213655</c:v>
                </c:pt>
                <c:pt idx="213">
                  <c:v>231757</c:v>
                </c:pt>
                <c:pt idx="214">
                  <c:v>241072</c:v>
                </c:pt>
                <c:pt idx="215">
                  <c:v>228681</c:v>
                </c:pt>
                <c:pt idx="216">
                  <c:v>195843</c:v>
                </c:pt>
                <c:pt idx="217">
                  <c:v>229756</c:v>
                </c:pt>
                <c:pt idx="218">
                  <c:v>242779</c:v>
                </c:pt>
                <c:pt idx="219">
                  <c:v>222332</c:v>
                </c:pt>
                <c:pt idx="220">
                  <c:v>224386</c:v>
                </c:pt>
                <c:pt idx="221">
                  <c:v>231009</c:v>
                </c:pt>
                <c:pt idx="222">
                  <c:v>234124</c:v>
                </c:pt>
                <c:pt idx="223">
                  <c:v>223032</c:v>
                </c:pt>
                <c:pt idx="224">
                  <c:v>236444</c:v>
                </c:pt>
                <c:pt idx="225">
                  <c:v>216262</c:v>
                </c:pt>
                <c:pt idx="226">
                  <c:v>225741</c:v>
                </c:pt>
                <c:pt idx="227">
                  <c:v>224089</c:v>
                </c:pt>
                <c:pt idx="228">
                  <c:v>219190</c:v>
                </c:pt>
                <c:pt idx="229">
                  <c:v>207253</c:v>
                </c:pt>
                <c:pt idx="230">
                  <c:v>217514</c:v>
                </c:pt>
                <c:pt idx="231">
                  <c:v>221944</c:v>
                </c:pt>
                <c:pt idx="232">
                  <c:v>223237</c:v>
                </c:pt>
                <c:pt idx="233">
                  <c:v>235843</c:v>
                </c:pt>
                <c:pt idx="234">
                  <c:v>261566</c:v>
                </c:pt>
                <c:pt idx="235">
                  <c:v>269765</c:v>
                </c:pt>
                <c:pt idx="236">
                  <c:v>219232</c:v>
                </c:pt>
                <c:pt idx="237">
                  <c:v>211598</c:v>
                </c:pt>
                <c:pt idx="238">
                  <c:v>230400</c:v>
                </c:pt>
                <c:pt idx="239">
                  <c:v>236920</c:v>
                </c:pt>
                <c:pt idx="240">
                  <c:v>233468</c:v>
                </c:pt>
                <c:pt idx="241">
                  <c:v>232851</c:v>
                </c:pt>
                <c:pt idx="242">
                  <c:v>233060</c:v>
                </c:pt>
                <c:pt idx="243">
                  <c:v>224832</c:v>
                </c:pt>
                <c:pt idx="244">
                  <c:v>227482</c:v>
                </c:pt>
                <c:pt idx="245">
                  <c:v>266546</c:v>
                </c:pt>
                <c:pt idx="246">
                  <c:v>267950</c:v>
                </c:pt>
                <c:pt idx="247">
                  <c:v>249621</c:v>
                </c:pt>
                <c:pt idx="248">
                  <c:v>250365</c:v>
                </c:pt>
                <c:pt idx="249">
                  <c:v>258872</c:v>
                </c:pt>
                <c:pt idx="250">
                  <c:v>217116</c:v>
                </c:pt>
                <c:pt idx="251">
                  <c:v>220528</c:v>
                </c:pt>
                <c:pt idx="252">
                  <c:v>242964</c:v>
                </c:pt>
                <c:pt idx="253">
                  <c:v>253881</c:v>
                </c:pt>
                <c:pt idx="254">
                  <c:v>248798</c:v>
                </c:pt>
                <c:pt idx="255">
                  <c:v>258769</c:v>
                </c:pt>
                <c:pt idx="256">
                  <c:v>269635</c:v>
                </c:pt>
                <c:pt idx="257">
                  <c:v>274034</c:v>
                </c:pt>
                <c:pt idx="258">
                  <c:v>267945</c:v>
                </c:pt>
                <c:pt idx="259">
                  <c:v>294621</c:v>
                </c:pt>
                <c:pt idx="260">
                  <c:v>270504</c:v>
                </c:pt>
                <c:pt idx="261">
                  <c:v>267480</c:v>
                </c:pt>
                <c:pt idx="262">
                  <c:v>260742</c:v>
                </c:pt>
                <c:pt idx="263">
                  <c:v>284767</c:v>
                </c:pt>
                <c:pt idx="264">
                  <c:v>271767</c:v>
                </c:pt>
                <c:pt idx="265">
                  <c:v>276614</c:v>
                </c:pt>
                <c:pt idx="266">
                  <c:v>310447</c:v>
                </c:pt>
                <c:pt idx="267">
                  <c:v>296086</c:v>
                </c:pt>
                <c:pt idx="268">
                  <c:v>346160</c:v>
                </c:pt>
                <c:pt idx="269">
                  <c:v>366863</c:v>
                </c:pt>
                <c:pt idx="270">
                  <c:v>339403</c:v>
                </c:pt>
                <c:pt idx="271">
                  <c:v>323423</c:v>
                </c:pt>
                <c:pt idx="272">
                  <c:v>336613</c:v>
                </c:pt>
                <c:pt idx="273">
                  <c:v>338535</c:v>
                </c:pt>
                <c:pt idx="274">
                  <c:v>336644</c:v>
                </c:pt>
                <c:pt idx="275">
                  <c:v>382855</c:v>
                </c:pt>
                <c:pt idx="276">
                  <c:v>388908</c:v>
                </c:pt>
                <c:pt idx="277">
                  <c:v>362715</c:v>
                </c:pt>
                <c:pt idx="278">
                  <c:v>358765</c:v>
                </c:pt>
                <c:pt idx="279">
                  <c:v>342427</c:v>
                </c:pt>
                <c:pt idx="280">
                  <c:v>370946</c:v>
                </c:pt>
                <c:pt idx="281">
                  <c:v>366716</c:v>
                </c:pt>
                <c:pt idx="282">
                  <c:v>359839</c:v>
                </c:pt>
                <c:pt idx="283">
                  <c:v>353959</c:v>
                </c:pt>
                <c:pt idx="284">
                  <c:v>347373</c:v>
                </c:pt>
                <c:pt idx="285">
                  <c:v>322470</c:v>
                </c:pt>
                <c:pt idx="286">
                  <c:v>325035</c:v>
                </c:pt>
                <c:pt idx="287">
                  <c:v>363228</c:v>
                </c:pt>
                <c:pt idx="288">
                  <c:v>357811</c:v>
                </c:pt>
                <c:pt idx="289">
                  <c:v>339702</c:v>
                </c:pt>
                <c:pt idx="290">
                  <c:v>362491</c:v>
                </c:pt>
                <c:pt idx="291">
                  <c:v>380751</c:v>
                </c:pt>
                <c:pt idx="292">
                  <c:v>370432</c:v>
                </c:pt>
                <c:pt idx="293">
                  <c:v>291930</c:v>
                </c:pt>
                <c:pt idx="294">
                  <c:v>278295</c:v>
                </c:pt>
                <c:pt idx="295">
                  <c:v>287411</c:v>
                </c:pt>
                <c:pt idx="296">
                  <c:v>273607</c:v>
                </c:pt>
                <c:pt idx="297">
                  <c:v>289163</c:v>
                </c:pt>
                <c:pt idx="298">
                  <c:v>307686</c:v>
                </c:pt>
                <c:pt idx="299">
                  <c:v>294520</c:v>
                </c:pt>
                <c:pt idx="300">
                  <c:v>283358</c:v>
                </c:pt>
                <c:pt idx="301">
                  <c:v>316045</c:v>
                </c:pt>
                <c:pt idx="302">
                  <c:v>327924</c:v>
                </c:pt>
                <c:pt idx="303">
                  <c:v>310099</c:v>
                </c:pt>
                <c:pt idx="304">
                  <c:v>314246</c:v>
                </c:pt>
                <c:pt idx="305">
                  <c:v>301710</c:v>
                </c:pt>
                <c:pt idx="306">
                  <c:v>283868</c:v>
                </c:pt>
                <c:pt idx="307">
                  <c:v>311307</c:v>
                </c:pt>
                <c:pt idx="308">
                  <c:v>321788</c:v>
                </c:pt>
                <c:pt idx="309">
                  <c:v>315777</c:v>
                </c:pt>
                <c:pt idx="310">
                  <c:v>311561</c:v>
                </c:pt>
                <c:pt idx="311">
                  <c:v>307161</c:v>
                </c:pt>
                <c:pt idx="312">
                  <c:v>303469</c:v>
                </c:pt>
                <c:pt idx="313">
                  <c:v>262002</c:v>
                </c:pt>
                <c:pt idx="314">
                  <c:v>270402</c:v>
                </c:pt>
                <c:pt idx="315">
                  <c:v>318056</c:v>
                </c:pt>
                <c:pt idx="316">
                  <c:v>282050</c:v>
                </c:pt>
                <c:pt idx="317">
                  <c:v>265331</c:v>
                </c:pt>
                <c:pt idx="318">
                  <c:v>269251</c:v>
                </c:pt>
                <c:pt idx="319">
                  <c:v>298739</c:v>
                </c:pt>
                <c:pt idx="320">
                  <c:v>317560</c:v>
                </c:pt>
                <c:pt idx="321">
                  <c:v>300058</c:v>
                </c:pt>
                <c:pt idx="322">
                  <c:v>290023</c:v>
                </c:pt>
                <c:pt idx="323">
                  <c:v>303520</c:v>
                </c:pt>
                <c:pt idx="324">
                  <c:v>312875</c:v>
                </c:pt>
                <c:pt idx="325">
                  <c:v>273549</c:v>
                </c:pt>
                <c:pt idx="326">
                  <c:v>231061</c:v>
                </c:pt>
                <c:pt idx="327">
                  <c:v>228544</c:v>
                </c:pt>
                <c:pt idx="328">
                  <c:v>267876</c:v>
                </c:pt>
                <c:pt idx="329">
                  <c:v>322190</c:v>
                </c:pt>
                <c:pt idx="330">
                  <c:v>370819</c:v>
                </c:pt>
                <c:pt idx="331">
                  <c:v>376486</c:v>
                </c:pt>
                <c:pt idx="332">
                  <c:v>389530</c:v>
                </c:pt>
                <c:pt idx="333">
                  <c:v>365254</c:v>
                </c:pt>
                <c:pt idx="334">
                  <c:v>329674</c:v>
                </c:pt>
                <c:pt idx="335">
                  <c:v>311578</c:v>
                </c:pt>
                <c:pt idx="336">
                  <c:v>323051</c:v>
                </c:pt>
                <c:pt idx="337">
                  <c:v>314028</c:v>
                </c:pt>
                <c:pt idx="338">
                  <c:v>311120</c:v>
                </c:pt>
                <c:pt idx="339">
                  <c:v>274316</c:v>
                </c:pt>
                <c:pt idx="340">
                  <c:v>240862</c:v>
                </c:pt>
                <c:pt idx="341">
                  <c:v>235151</c:v>
                </c:pt>
                <c:pt idx="342">
                  <c:v>236017</c:v>
                </c:pt>
                <c:pt idx="343">
                  <c:v>281542</c:v>
                </c:pt>
                <c:pt idx="344">
                  <c:v>276374</c:v>
                </c:pt>
                <c:pt idx="345">
                  <c:v>261947</c:v>
                </c:pt>
                <c:pt idx="346">
                  <c:v>260459</c:v>
                </c:pt>
                <c:pt idx="347">
                  <c:v>257672</c:v>
                </c:pt>
                <c:pt idx="348">
                  <c:v>247698</c:v>
                </c:pt>
                <c:pt idx="349">
                  <c:v>256533</c:v>
                </c:pt>
                <c:pt idx="350">
                  <c:v>277697</c:v>
                </c:pt>
                <c:pt idx="351">
                  <c:v>274635</c:v>
                </c:pt>
                <c:pt idx="352">
                  <c:v>256733</c:v>
                </c:pt>
                <c:pt idx="353">
                  <c:v>259925</c:v>
                </c:pt>
                <c:pt idx="354">
                  <c:v>281695</c:v>
                </c:pt>
                <c:pt idx="355">
                  <c:v>267455</c:v>
                </c:pt>
                <c:pt idx="356">
                  <c:v>245513</c:v>
                </c:pt>
                <c:pt idx="357">
                  <c:v>262706</c:v>
                </c:pt>
                <c:pt idx="358">
                  <c:v>262119</c:v>
                </c:pt>
                <c:pt idx="359">
                  <c:v>279272</c:v>
                </c:pt>
                <c:pt idx="360">
                  <c:v>269574</c:v>
                </c:pt>
                <c:pt idx="361">
                  <c:v>272987</c:v>
                </c:pt>
                <c:pt idx="362">
                  <c:v>251113</c:v>
                </c:pt>
                <c:pt idx="363">
                  <c:v>209839</c:v>
                </c:pt>
                <c:pt idx="364">
                  <c:v>2309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BB-41C6-97A0-E5C7308F6DF0}"/>
            </c:ext>
          </c:extLst>
        </c:ser>
        <c:ser>
          <c:idx val="3"/>
          <c:order val="3"/>
          <c:tx>
            <c:strRef>
              <c:f>'Daily Charts'!$E$2</c:f>
              <c:strCache>
                <c:ptCount val="1"/>
                <c:pt idx="0">
                  <c:v>Total interchange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Daily Charts'!$A$3:$A$368</c:f>
              <c:numCache>
                <c:formatCode>ddmmmyyyy</c:formatCode>
                <c:ptCount val="366"/>
                <c:pt idx="0">
                  <c:v>44844</c:v>
                </c:pt>
                <c:pt idx="1">
                  <c:v>44845</c:v>
                </c:pt>
                <c:pt idx="2">
                  <c:v>44846</c:v>
                </c:pt>
                <c:pt idx="3">
                  <c:v>44847</c:v>
                </c:pt>
                <c:pt idx="4">
                  <c:v>44848</c:v>
                </c:pt>
                <c:pt idx="5">
                  <c:v>44849</c:v>
                </c:pt>
                <c:pt idx="6">
                  <c:v>44850</c:v>
                </c:pt>
                <c:pt idx="7">
                  <c:v>44851</c:v>
                </c:pt>
                <c:pt idx="8">
                  <c:v>44852</c:v>
                </c:pt>
                <c:pt idx="9">
                  <c:v>44853</c:v>
                </c:pt>
                <c:pt idx="10">
                  <c:v>44854</c:v>
                </c:pt>
                <c:pt idx="11">
                  <c:v>44855</c:v>
                </c:pt>
                <c:pt idx="12">
                  <c:v>44856</c:v>
                </c:pt>
                <c:pt idx="13">
                  <c:v>44857</c:v>
                </c:pt>
                <c:pt idx="14">
                  <c:v>44858</c:v>
                </c:pt>
                <c:pt idx="15">
                  <c:v>44859</c:v>
                </c:pt>
                <c:pt idx="16">
                  <c:v>44860</c:v>
                </c:pt>
                <c:pt idx="17">
                  <c:v>44861</c:v>
                </c:pt>
                <c:pt idx="18">
                  <c:v>44862</c:v>
                </c:pt>
                <c:pt idx="19">
                  <c:v>44863</c:v>
                </c:pt>
                <c:pt idx="20">
                  <c:v>44864</c:v>
                </c:pt>
                <c:pt idx="21">
                  <c:v>44865</c:v>
                </c:pt>
                <c:pt idx="22">
                  <c:v>44866</c:v>
                </c:pt>
                <c:pt idx="23">
                  <c:v>44867</c:v>
                </c:pt>
                <c:pt idx="24">
                  <c:v>44868</c:v>
                </c:pt>
                <c:pt idx="25">
                  <c:v>44869</c:v>
                </c:pt>
                <c:pt idx="26">
                  <c:v>44870</c:v>
                </c:pt>
                <c:pt idx="27">
                  <c:v>44871</c:v>
                </c:pt>
                <c:pt idx="28">
                  <c:v>44872</c:v>
                </c:pt>
                <c:pt idx="29">
                  <c:v>44873</c:v>
                </c:pt>
                <c:pt idx="30">
                  <c:v>44874</c:v>
                </c:pt>
                <c:pt idx="31">
                  <c:v>44875</c:v>
                </c:pt>
                <c:pt idx="32">
                  <c:v>44876</c:v>
                </c:pt>
                <c:pt idx="33">
                  <c:v>44877</c:v>
                </c:pt>
                <c:pt idx="34">
                  <c:v>44878</c:v>
                </c:pt>
                <c:pt idx="35">
                  <c:v>44879</c:v>
                </c:pt>
                <c:pt idx="36">
                  <c:v>44880</c:v>
                </c:pt>
                <c:pt idx="37">
                  <c:v>44881</c:v>
                </c:pt>
                <c:pt idx="38">
                  <c:v>44882</c:v>
                </c:pt>
                <c:pt idx="39">
                  <c:v>44883</c:v>
                </c:pt>
                <c:pt idx="40">
                  <c:v>44884</c:v>
                </c:pt>
                <c:pt idx="41">
                  <c:v>44885</c:v>
                </c:pt>
                <c:pt idx="42">
                  <c:v>44886</c:v>
                </c:pt>
                <c:pt idx="43">
                  <c:v>44887</c:v>
                </c:pt>
                <c:pt idx="44">
                  <c:v>44888</c:v>
                </c:pt>
                <c:pt idx="45">
                  <c:v>44889</c:v>
                </c:pt>
                <c:pt idx="46">
                  <c:v>44890</c:v>
                </c:pt>
                <c:pt idx="47">
                  <c:v>44891</c:v>
                </c:pt>
                <c:pt idx="48">
                  <c:v>44892</c:v>
                </c:pt>
                <c:pt idx="49">
                  <c:v>44893</c:v>
                </c:pt>
                <c:pt idx="50">
                  <c:v>44894</c:v>
                </c:pt>
                <c:pt idx="51">
                  <c:v>44895</c:v>
                </c:pt>
                <c:pt idx="52">
                  <c:v>44896</c:v>
                </c:pt>
                <c:pt idx="53">
                  <c:v>44897</c:v>
                </c:pt>
                <c:pt idx="54">
                  <c:v>44898</c:v>
                </c:pt>
                <c:pt idx="55">
                  <c:v>44899</c:v>
                </c:pt>
                <c:pt idx="56">
                  <c:v>44900</c:v>
                </c:pt>
                <c:pt idx="57">
                  <c:v>44901</c:v>
                </c:pt>
                <c:pt idx="58">
                  <c:v>44902</c:v>
                </c:pt>
                <c:pt idx="59">
                  <c:v>44903</c:v>
                </c:pt>
                <c:pt idx="60">
                  <c:v>44904</c:v>
                </c:pt>
                <c:pt idx="61">
                  <c:v>44905</c:v>
                </c:pt>
                <c:pt idx="62">
                  <c:v>44906</c:v>
                </c:pt>
                <c:pt idx="63">
                  <c:v>44907</c:v>
                </c:pt>
                <c:pt idx="64">
                  <c:v>44908</c:v>
                </c:pt>
                <c:pt idx="65">
                  <c:v>44909</c:v>
                </c:pt>
                <c:pt idx="66">
                  <c:v>44910</c:v>
                </c:pt>
                <c:pt idx="67">
                  <c:v>44911</c:v>
                </c:pt>
                <c:pt idx="68">
                  <c:v>44912</c:v>
                </c:pt>
                <c:pt idx="69">
                  <c:v>44913</c:v>
                </c:pt>
                <c:pt idx="70">
                  <c:v>44914</c:v>
                </c:pt>
                <c:pt idx="71">
                  <c:v>44915</c:v>
                </c:pt>
                <c:pt idx="72">
                  <c:v>44916</c:v>
                </c:pt>
                <c:pt idx="73">
                  <c:v>44917</c:v>
                </c:pt>
                <c:pt idx="74">
                  <c:v>44918</c:v>
                </c:pt>
                <c:pt idx="75">
                  <c:v>44919</c:v>
                </c:pt>
                <c:pt idx="76">
                  <c:v>44920</c:v>
                </c:pt>
                <c:pt idx="77">
                  <c:v>44921</c:v>
                </c:pt>
                <c:pt idx="78">
                  <c:v>44922</c:v>
                </c:pt>
                <c:pt idx="79">
                  <c:v>44923</c:v>
                </c:pt>
                <c:pt idx="80">
                  <c:v>44924</c:v>
                </c:pt>
                <c:pt idx="81">
                  <c:v>44925</c:v>
                </c:pt>
                <c:pt idx="82">
                  <c:v>44926</c:v>
                </c:pt>
                <c:pt idx="83">
                  <c:v>44927</c:v>
                </c:pt>
                <c:pt idx="84">
                  <c:v>44928</c:v>
                </c:pt>
                <c:pt idx="85">
                  <c:v>44929</c:v>
                </c:pt>
                <c:pt idx="86">
                  <c:v>44930</c:v>
                </c:pt>
                <c:pt idx="87">
                  <c:v>44931</c:v>
                </c:pt>
                <c:pt idx="88">
                  <c:v>44932</c:v>
                </c:pt>
                <c:pt idx="89">
                  <c:v>44933</c:v>
                </c:pt>
                <c:pt idx="90">
                  <c:v>44934</c:v>
                </c:pt>
                <c:pt idx="91">
                  <c:v>44935</c:v>
                </c:pt>
                <c:pt idx="92">
                  <c:v>44936</c:v>
                </c:pt>
                <c:pt idx="93">
                  <c:v>44937</c:v>
                </c:pt>
                <c:pt idx="94">
                  <c:v>44938</c:v>
                </c:pt>
                <c:pt idx="95">
                  <c:v>44939</c:v>
                </c:pt>
                <c:pt idx="96">
                  <c:v>44940</c:v>
                </c:pt>
                <c:pt idx="97">
                  <c:v>44941</c:v>
                </c:pt>
                <c:pt idx="98">
                  <c:v>44942</c:v>
                </c:pt>
                <c:pt idx="99">
                  <c:v>44943</c:v>
                </c:pt>
                <c:pt idx="100">
                  <c:v>44944</c:v>
                </c:pt>
                <c:pt idx="101">
                  <c:v>44945</c:v>
                </c:pt>
                <c:pt idx="102">
                  <c:v>44946</c:v>
                </c:pt>
                <c:pt idx="103">
                  <c:v>44947</c:v>
                </c:pt>
                <c:pt idx="104">
                  <c:v>44948</c:v>
                </c:pt>
                <c:pt idx="105">
                  <c:v>44949</c:v>
                </c:pt>
                <c:pt idx="106">
                  <c:v>44950</c:v>
                </c:pt>
                <c:pt idx="107">
                  <c:v>44951</c:v>
                </c:pt>
                <c:pt idx="108">
                  <c:v>44952</c:v>
                </c:pt>
                <c:pt idx="109">
                  <c:v>44953</c:v>
                </c:pt>
                <c:pt idx="110">
                  <c:v>44954</c:v>
                </c:pt>
                <c:pt idx="111">
                  <c:v>44955</c:v>
                </c:pt>
                <c:pt idx="112">
                  <c:v>44956</c:v>
                </c:pt>
                <c:pt idx="113">
                  <c:v>44957</c:v>
                </c:pt>
                <c:pt idx="114">
                  <c:v>44958</c:v>
                </c:pt>
                <c:pt idx="115">
                  <c:v>44959</c:v>
                </c:pt>
                <c:pt idx="116">
                  <c:v>44960</c:v>
                </c:pt>
                <c:pt idx="117">
                  <c:v>44961</c:v>
                </c:pt>
                <c:pt idx="118">
                  <c:v>44962</c:v>
                </c:pt>
                <c:pt idx="119">
                  <c:v>44963</c:v>
                </c:pt>
                <c:pt idx="120">
                  <c:v>44964</c:v>
                </c:pt>
                <c:pt idx="121">
                  <c:v>44965</c:v>
                </c:pt>
                <c:pt idx="122">
                  <c:v>44966</c:v>
                </c:pt>
                <c:pt idx="123">
                  <c:v>44967</c:v>
                </c:pt>
                <c:pt idx="124">
                  <c:v>44968</c:v>
                </c:pt>
                <c:pt idx="125">
                  <c:v>44969</c:v>
                </c:pt>
                <c:pt idx="126">
                  <c:v>44970</c:v>
                </c:pt>
                <c:pt idx="127">
                  <c:v>44971</c:v>
                </c:pt>
                <c:pt idx="128">
                  <c:v>44972</c:v>
                </c:pt>
                <c:pt idx="129">
                  <c:v>44973</c:v>
                </c:pt>
                <c:pt idx="130">
                  <c:v>44974</c:v>
                </c:pt>
                <c:pt idx="131">
                  <c:v>44975</c:v>
                </c:pt>
                <c:pt idx="132">
                  <c:v>44976</c:v>
                </c:pt>
                <c:pt idx="133">
                  <c:v>44977</c:v>
                </c:pt>
                <c:pt idx="134">
                  <c:v>44978</c:v>
                </c:pt>
                <c:pt idx="135">
                  <c:v>44979</c:v>
                </c:pt>
                <c:pt idx="136">
                  <c:v>44980</c:v>
                </c:pt>
                <c:pt idx="137">
                  <c:v>44981</c:v>
                </c:pt>
                <c:pt idx="138">
                  <c:v>44982</c:v>
                </c:pt>
                <c:pt idx="139">
                  <c:v>44983</c:v>
                </c:pt>
                <c:pt idx="140">
                  <c:v>44984</c:v>
                </c:pt>
                <c:pt idx="141">
                  <c:v>44985</c:v>
                </c:pt>
                <c:pt idx="142">
                  <c:v>44986</c:v>
                </c:pt>
                <c:pt idx="143">
                  <c:v>44987</c:v>
                </c:pt>
                <c:pt idx="144">
                  <c:v>44988</c:v>
                </c:pt>
                <c:pt idx="145">
                  <c:v>44989</c:v>
                </c:pt>
                <c:pt idx="146">
                  <c:v>44990</c:v>
                </c:pt>
                <c:pt idx="147">
                  <c:v>44991</c:v>
                </c:pt>
                <c:pt idx="148">
                  <c:v>44992</c:v>
                </c:pt>
                <c:pt idx="149">
                  <c:v>44993</c:v>
                </c:pt>
                <c:pt idx="150">
                  <c:v>44994</c:v>
                </c:pt>
                <c:pt idx="151">
                  <c:v>44995</c:v>
                </c:pt>
                <c:pt idx="152">
                  <c:v>44996</c:v>
                </c:pt>
                <c:pt idx="153">
                  <c:v>44997</c:v>
                </c:pt>
                <c:pt idx="154">
                  <c:v>44998</c:v>
                </c:pt>
                <c:pt idx="155">
                  <c:v>44999</c:v>
                </c:pt>
                <c:pt idx="156">
                  <c:v>45000</c:v>
                </c:pt>
                <c:pt idx="157">
                  <c:v>45001</c:v>
                </c:pt>
                <c:pt idx="158">
                  <c:v>45002</c:v>
                </c:pt>
                <c:pt idx="159">
                  <c:v>45003</c:v>
                </c:pt>
                <c:pt idx="160">
                  <c:v>45004</c:v>
                </c:pt>
                <c:pt idx="161">
                  <c:v>45005</c:v>
                </c:pt>
                <c:pt idx="162">
                  <c:v>45006</c:v>
                </c:pt>
                <c:pt idx="163">
                  <c:v>45007</c:v>
                </c:pt>
                <c:pt idx="164">
                  <c:v>45008</c:v>
                </c:pt>
                <c:pt idx="165">
                  <c:v>45009</c:v>
                </c:pt>
                <c:pt idx="166">
                  <c:v>45010</c:v>
                </c:pt>
                <c:pt idx="167">
                  <c:v>45011</c:v>
                </c:pt>
                <c:pt idx="168">
                  <c:v>45012</c:v>
                </c:pt>
                <c:pt idx="169">
                  <c:v>45013</c:v>
                </c:pt>
                <c:pt idx="170">
                  <c:v>45014</c:v>
                </c:pt>
                <c:pt idx="171">
                  <c:v>45015</c:v>
                </c:pt>
                <c:pt idx="172">
                  <c:v>45016</c:v>
                </c:pt>
                <c:pt idx="173">
                  <c:v>45017</c:v>
                </c:pt>
                <c:pt idx="174">
                  <c:v>45018</c:v>
                </c:pt>
                <c:pt idx="175">
                  <c:v>45019</c:v>
                </c:pt>
                <c:pt idx="176">
                  <c:v>45020</c:v>
                </c:pt>
                <c:pt idx="177">
                  <c:v>45021</c:v>
                </c:pt>
                <c:pt idx="178">
                  <c:v>45022</c:v>
                </c:pt>
                <c:pt idx="179">
                  <c:v>45023</c:v>
                </c:pt>
                <c:pt idx="180">
                  <c:v>45024</c:v>
                </c:pt>
                <c:pt idx="181">
                  <c:v>45025</c:v>
                </c:pt>
                <c:pt idx="182">
                  <c:v>45026</c:v>
                </c:pt>
                <c:pt idx="183">
                  <c:v>45027</c:v>
                </c:pt>
                <c:pt idx="184">
                  <c:v>45028</c:v>
                </c:pt>
                <c:pt idx="185">
                  <c:v>45029</c:v>
                </c:pt>
                <c:pt idx="186">
                  <c:v>45030</c:v>
                </c:pt>
                <c:pt idx="187">
                  <c:v>45031</c:v>
                </c:pt>
                <c:pt idx="188">
                  <c:v>45032</c:v>
                </c:pt>
                <c:pt idx="189">
                  <c:v>45033</c:v>
                </c:pt>
                <c:pt idx="190">
                  <c:v>45034</c:v>
                </c:pt>
                <c:pt idx="191">
                  <c:v>45035</c:v>
                </c:pt>
                <c:pt idx="192">
                  <c:v>45036</c:v>
                </c:pt>
                <c:pt idx="193">
                  <c:v>45037</c:v>
                </c:pt>
                <c:pt idx="194">
                  <c:v>45038</c:v>
                </c:pt>
                <c:pt idx="195">
                  <c:v>45039</c:v>
                </c:pt>
                <c:pt idx="196">
                  <c:v>45040</c:v>
                </c:pt>
                <c:pt idx="197">
                  <c:v>45041</c:v>
                </c:pt>
                <c:pt idx="198">
                  <c:v>45042</c:v>
                </c:pt>
                <c:pt idx="199">
                  <c:v>45043</c:v>
                </c:pt>
                <c:pt idx="200">
                  <c:v>45044</c:v>
                </c:pt>
                <c:pt idx="201">
                  <c:v>45045</c:v>
                </c:pt>
                <c:pt idx="202">
                  <c:v>45046</c:v>
                </c:pt>
                <c:pt idx="203">
                  <c:v>45047</c:v>
                </c:pt>
                <c:pt idx="204">
                  <c:v>45048</c:v>
                </c:pt>
                <c:pt idx="205">
                  <c:v>45049</c:v>
                </c:pt>
                <c:pt idx="206">
                  <c:v>45050</c:v>
                </c:pt>
                <c:pt idx="207">
                  <c:v>45051</c:v>
                </c:pt>
                <c:pt idx="208">
                  <c:v>45052</c:v>
                </c:pt>
                <c:pt idx="209">
                  <c:v>45053</c:v>
                </c:pt>
                <c:pt idx="210">
                  <c:v>45054</c:v>
                </c:pt>
                <c:pt idx="211">
                  <c:v>45055</c:v>
                </c:pt>
                <c:pt idx="212">
                  <c:v>45056</c:v>
                </c:pt>
                <c:pt idx="213">
                  <c:v>45057</c:v>
                </c:pt>
                <c:pt idx="214">
                  <c:v>45058</c:v>
                </c:pt>
                <c:pt idx="215">
                  <c:v>45059</c:v>
                </c:pt>
                <c:pt idx="216">
                  <c:v>45060</c:v>
                </c:pt>
                <c:pt idx="217">
                  <c:v>45061</c:v>
                </c:pt>
                <c:pt idx="218">
                  <c:v>45062</c:v>
                </c:pt>
                <c:pt idx="219">
                  <c:v>45063</c:v>
                </c:pt>
                <c:pt idx="220">
                  <c:v>45064</c:v>
                </c:pt>
                <c:pt idx="221">
                  <c:v>45065</c:v>
                </c:pt>
                <c:pt idx="222">
                  <c:v>45066</c:v>
                </c:pt>
                <c:pt idx="223">
                  <c:v>45067</c:v>
                </c:pt>
                <c:pt idx="224">
                  <c:v>45068</c:v>
                </c:pt>
                <c:pt idx="225">
                  <c:v>45069</c:v>
                </c:pt>
                <c:pt idx="226">
                  <c:v>45070</c:v>
                </c:pt>
                <c:pt idx="227">
                  <c:v>45071</c:v>
                </c:pt>
                <c:pt idx="228">
                  <c:v>45072</c:v>
                </c:pt>
                <c:pt idx="229">
                  <c:v>45073</c:v>
                </c:pt>
                <c:pt idx="230">
                  <c:v>45074</c:v>
                </c:pt>
                <c:pt idx="231">
                  <c:v>45075</c:v>
                </c:pt>
                <c:pt idx="232">
                  <c:v>45076</c:v>
                </c:pt>
                <c:pt idx="233">
                  <c:v>45077</c:v>
                </c:pt>
                <c:pt idx="234">
                  <c:v>45078</c:v>
                </c:pt>
                <c:pt idx="235">
                  <c:v>45079</c:v>
                </c:pt>
                <c:pt idx="236">
                  <c:v>45080</c:v>
                </c:pt>
                <c:pt idx="237">
                  <c:v>45081</c:v>
                </c:pt>
                <c:pt idx="238">
                  <c:v>45082</c:v>
                </c:pt>
                <c:pt idx="239">
                  <c:v>45083</c:v>
                </c:pt>
                <c:pt idx="240">
                  <c:v>45084</c:v>
                </c:pt>
                <c:pt idx="241">
                  <c:v>45085</c:v>
                </c:pt>
                <c:pt idx="242">
                  <c:v>45086</c:v>
                </c:pt>
                <c:pt idx="243">
                  <c:v>45087</c:v>
                </c:pt>
                <c:pt idx="244">
                  <c:v>45088</c:v>
                </c:pt>
                <c:pt idx="245">
                  <c:v>45089</c:v>
                </c:pt>
                <c:pt idx="246">
                  <c:v>45090</c:v>
                </c:pt>
                <c:pt idx="247">
                  <c:v>45091</c:v>
                </c:pt>
                <c:pt idx="248">
                  <c:v>45092</c:v>
                </c:pt>
                <c:pt idx="249">
                  <c:v>45093</c:v>
                </c:pt>
                <c:pt idx="250">
                  <c:v>45094</c:v>
                </c:pt>
                <c:pt idx="251">
                  <c:v>45095</c:v>
                </c:pt>
                <c:pt idx="252">
                  <c:v>45096</c:v>
                </c:pt>
                <c:pt idx="253">
                  <c:v>45097</c:v>
                </c:pt>
                <c:pt idx="254">
                  <c:v>45098</c:v>
                </c:pt>
                <c:pt idx="255">
                  <c:v>45099</c:v>
                </c:pt>
                <c:pt idx="256">
                  <c:v>45100</c:v>
                </c:pt>
                <c:pt idx="257">
                  <c:v>45101</c:v>
                </c:pt>
                <c:pt idx="258">
                  <c:v>45102</c:v>
                </c:pt>
                <c:pt idx="259">
                  <c:v>45103</c:v>
                </c:pt>
                <c:pt idx="260">
                  <c:v>45104</c:v>
                </c:pt>
                <c:pt idx="261">
                  <c:v>45105</c:v>
                </c:pt>
                <c:pt idx="262">
                  <c:v>45106</c:v>
                </c:pt>
                <c:pt idx="263">
                  <c:v>45107</c:v>
                </c:pt>
                <c:pt idx="264">
                  <c:v>45108</c:v>
                </c:pt>
                <c:pt idx="265">
                  <c:v>45109</c:v>
                </c:pt>
                <c:pt idx="266">
                  <c:v>45110</c:v>
                </c:pt>
                <c:pt idx="267">
                  <c:v>45111</c:v>
                </c:pt>
                <c:pt idx="268">
                  <c:v>45112</c:v>
                </c:pt>
                <c:pt idx="269">
                  <c:v>45113</c:v>
                </c:pt>
                <c:pt idx="270">
                  <c:v>45114</c:v>
                </c:pt>
                <c:pt idx="271">
                  <c:v>45115</c:v>
                </c:pt>
                <c:pt idx="272">
                  <c:v>45116</c:v>
                </c:pt>
                <c:pt idx="273">
                  <c:v>45117</c:v>
                </c:pt>
                <c:pt idx="274">
                  <c:v>45118</c:v>
                </c:pt>
                <c:pt idx="275">
                  <c:v>45119</c:v>
                </c:pt>
                <c:pt idx="276">
                  <c:v>45120</c:v>
                </c:pt>
                <c:pt idx="277">
                  <c:v>45121</c:v>
                </c:pt>
                <c:pt idx="278">
                  <c:v>45122</c:v>
                </c:pt>
                <c:pt idx="279">
                  <c:v>45123</c:v>
                </c:pt>
                <c:pt idx="280">
                  <c:v>45124</c:v>
                </c:pt>
                <c:pt idx="281">
                  <c:v>45125</c:v>
                </c:pt>
                <c:pt idx="282">
                  <c:v>45126</c:v>
                </c:pt>
                <c:pt idx="283">
                  <c:v>45127</c:v>
                </c:pt>
                <c:pt idx="284">
                  <c:v>45128</c:v>
                </c:pt>
                <c:pt idx="285">
                  <c:v>45129</c:v>
                </c:pt>
                <c:pt idx="286">
                  <c:v>45130</c:v>
                </c:pt>
                <c:pt idx="287">
                  <c:v>45131</c:v>
                </c:pt>
                <c:pt idx="288">
                  <c:v>45132</c:v>
                </c:pt>
                <c:pt idx="289">
                  <c:v>45133</c:v>
                </c:pt>
                <c:pt idx="290">
                  <c:v>45134</c:v>
                </c:pt>
                <c:pt idx="291">
                  <c:v>45135</c:v>
                </c:pt>
                <c:pt idx="292">
                  <c:v>45136</c:v>
                </c:pt>
                <c:pt idx="293">
                  <c:v>45137</c:v>
                </c:pt>
                <c:pt idx="294">
                  <c:v>45138</c:v>
                </c:pt>
                <c:pt idx="295">
                  <c:v>45139</c:v>
                </c:pt>
                <c:pt idx="296">
                  <c:v>45140</c:v>
                </c:pt>
                <c:pt idx="297">
                  <c:v>45141</c:v>
                </c:pt>
                <c:pt idx="298">
                  <c:v>45142</c:v>
                </c:pt>
                <c:pt idx="299">
                  <c:v>45143</c:v>
                </c:pt>
                <c:pt idx="300">
                  <c:v>45144</c:v>
                </c:pt>
                <c:pt idx="301">
                  <c:v>45145</c:v>
                </c:pt>
                <c:pt idx="302">
                  <c:v>45146</c:v>
                </c:pt>
                <c:pt idx="303">
                  <c:v>45147</c:v>
                </c:pt>
                <c:pt idx="304">
                  <c:v>45148</c:v>
                </c:pt>
                <c:pt idx="305">
                  <c:v>45149</c:v>
                </c:pt>
                <c:pt idx="306">
                  <c:v>45150</c:v>
                </c:pt>
                <c:pt idx="307">
                  <c:v>45151</c:v>
                </c:pt>
                <c:pt idx="308">
                  <c:v>45152</c:v>
                </c:pt>
                <c:pt idx="309">
                  <c:v>45153</c:v>
                </c:pt>
                <c:pt idx="310">
                  <c:v>45154</c:v>
                </c:pt>
                <c:pt idx="311">
                  <c:v>45155</c:v>
                </c:pt>
                <c:pt idx="312">
                  <c:v>45156</c:v>
                </c:pt>
                <c:pt idx="313">
                  <c:v>45157</c:v>
                </c:pt>
                <c:pt idx="314">
                  <c:v>45158</c:v>
                </c:pt>
                <c:pt idx="315">
                  <c:v>45159</c:v>
                </c:pt>
                <c:pt idx="316">
                  <c:v>45160</c:v>
                </c:pt>
                <c:pt idx="317">
                  <c:v>45161</c:v>
                </c:pt>
                <c:pt idx="318">
                  <c:v>45162</c:v>
                </c:pt>
                <c:pt idx="319">
                  <c:v>45163</c:v>
                </c:pt>
                <c:pt idx="320">
                  <c:v>45164</c:v>
                </c:pt>
                <c:pt idx="321">
                  <c:v>45165</c:v>
                </c:pt>
                <c:pt idx="322">
                  <c:v>45166</c:v>
                </c:pt>
                <c:pt idx="323">
                  <c:v>45167</c:v>
                </c:pt>
                <c:pt idx="324">
                  <c:v>45168</c:v>
                </c:pt>
                <c:pt idx="325">
                  <c:v>45169</c:v>
                </c:pt>
                <c:pt idx="326">
                  <c:v>45170</c:v>
                </c:pt>
                <c:pt idx="327">
                  <c:v>45171</c:v>
                </c:pt>
                <c:pt idx="328">
                  <c:v>45172</c:v>
                </c:pt>
                <c:pt idx="329">
                  <c:v>45173</c:v>
                </c:pt>
                <c:pt idx="330">
                  <c:v>45174</c:v>
                </c:pt>
                <c:pt idx="331">
                  <c:v>45175</c:v>
                </c:pt>
                <c:pt idx="332">
                  <c:v>45176</c:v>
                </c:pt>
                <c:pt idx="333">
                  <c:v>45177</c:v>
                </c:pt>
                <c:pt idx="334">
                  <c:v>45178</c:v>
                </c:pt>
                <c:pt idx="335">
                  <c:v>45179</c:v>
                </c:pt>
                <c:pt idx="336">
                  <c:v>45180</c:v>
                </c:pt>
                <c:pt idx="337">
                  <c:v>45181</c:v>
                </c:pt>
                <c:pt idx="338">
                  <c:v>45182</c:v>
                </c:pt>
                <c:pt idx="339">
                  <c:v>45183</c:v>
                </c:pt>
                <c:pt idx="340">
                  <c:v>45184</c:v>
                </c:pt>
                <c:pt idx="341">
                  <c:v>45185</c:v>
                </c:pt>
                <c:pt idx="342">
                  <c:v>45186</c:v>
                </c:pt>
                <c:pt idx="343">
                  <c:v>45187</c:v>
                </c:pt>
                <c:pt idx="344">
                  <c:v>45188</c:v>
                </c:pt>
                <c:pt idx="345">
                  <c:v>45189</c:v>
                </c:pt>
                <c:pt idx="346">
                  <c:v>45190</c:v>
                </c:pt>
                <c:pt idx="347">
                  <c:v>45191</c:v>
                </c:pt>
                <c:pt idx="348">
                  <c:v>45192</c:v>
                </c:pt>
                <c:pt idx="349">
                  <c:v>45193</c:v>
                </c:pt>
                <c:pt idx="350">
                  <c:v>45194</c:v>
                </c:pt>
                <c:pt idx="351">
                  <c:v>45195</c:v>
                </c:pt>
                <c:pt idx="352">
                  <c:v>45196</c:v>
                </c:pt>
                <c:pt idx="353">
                  <c:v>45197</c:v>
                </c:pt>
                <c:pt idx="354">
                  <c:v>45198</c:v>
                </c:pt>
                <c:pt idx="355">
                  <c:v>45199</c:v>
                </c:pt>
                <c:pt idx="356">
                  <c:v>45200</c:v>
                </c:pt>
                <c:pt idx="357">
                  <c:v>45201</c:v>
                </c:pt>
                <c:pt idx="358">
                  <c:v>45202</c:v>
                </c:pt>
                <c:pt idx="359">
                  <c:v>45203</c:v>
                </c:pt>
                <c:pt idx="360">
                  <c:v>45204</c:v>
                </c:pt>
                <c:pt idx="361">
                  <c:v>45205</c:v>
                </c:pt>
                <c:pt idx="362">
                  <c:v>45206</c:v>
                </c:pt>
                <c:pt idx="363">
                  <c:v>45207</c:v>
                </c:pt>
                <c:pt idx="364">
                  <c:v>45208</c:v>
                </c:pt>
                <c:pt idx="365">
                  <c:v>45209</c:v>
                </c:pt>
              </c:numCache>
            </c:numRef>
          </c:cat>
          <c:val>
            <c:numRef>
              <c:f>'Daily Charts'!$E$3:$E$368</c:f>
              <c:numCache>
                <c:formatCode>General</c:formatCode>
                <c:ptCount val="366"/>
                <c:pt idx="0">
                  <c:v>-48847</c:v>
                </c:pt>
                <c:pt idx="1">
                  <c:v>-46505</c:v>
                </c:pt>
                <c:pt idx="2">
                  <c:v>-47343</c:v>
                </c:pt>
                <c:pt idx="3">
                  <c:v>-42980</c:v>
                </c:pt>
                <c:pt idx="4">
                  <c:v>-42272</c:v>
                </c:pt>
                <c:pt idx="5">
                  <c:v>-35595</c:v>
                </c:pt>
                <c:pt idx="6">
                  <c:v>-25530</c:v>
                </c:pt>
                <c:pt idx="7">
                  <c:v>-36460</c:v>
                </c:pt>
                <c:pt idx="8">
                  <c:v>-47641</c:v>
                </c:pt>
                <c:pt idx="9">
                  <c:v>-46607</c:v>
                </c:pt>
                <c:pt idx="10">
                  <c:v>-41785</c:v>
                </c:pt>
                <c:pt idx="11">
                  <c:v>-35852</c:v>
                </c:pt>
                <c:pt idx="12">
                  <c:v>-22018</c:v>
                </c:pt>
                <c:pt idx="13">
                  <c:v>-29764</c:v>
                </c:pt>
                <c:pt idx="14">
                  <c:v>-44153</c:v>
                </c:pt>
                <c:pt idx="15">
                  <c:v>-33254</c:v>
                </c:pt>
                <c:pt idx="16">
                  <c:v>-34314</c:v>
                </c:pt>
                <c:pt idx="17">
                  <c:v>-37241</c:v>
                </c:pt>
                <c:pt idx="18">
                  <c:v>-28666</c:v>
                </c:pt>
                <c:pt idx="19">
                  <c:v>-31338</c:v>
                </c:pt>
                <c:pt idx="20">
                  <c:v>-30287</c:v>
                </c:pt>
                <c:pt idx="21">
                  <c:v>-45515</c:v>
                </c:pt>
                <c:pt idx="22">
                  <c:v>-63806</c:v>
                </c:pt>
                <c:pt idx="23">
                  <c:v>-39453</c:v>
                </c:pt>
                <c:pt idx="24">
                  <c:v>-28007</c:v>
                </c:pt>
                <c:pt idx="25">
                  <c:v>-21805</c:v>
                </c:pt>
                <c:pt idx="26">
                  <c:v>-8528</c:v>
                </c:pt>
                <c:pt idx="27">
                  <c:v>-24411</c:v>
                </c:pt>
                <c:pt idx="28">
                  <c:v>-31284</c:v>
                </c:pt>
                <c:pt idx="29">
                  <c:v>-31310</c:v>
                </c:pt>
                <c:pt idx="30">
                  <c:v>-26890</c:v>
                </c:pt>
                <c:pt idx="31">
                  <c:v>-21385</c:v>
                </c:pt>
                <c:pt idx="32">
                  <c:v>-25234</c:v>
                </c:pt>
                <c:pt idx="33">
                  <c:v>-18416</c:v>
                </c:pt>
                <c:pt idx="34">
                  <c:v>-24190</c:v>
                </c:pt>
                <c:pt idx="35">
                  <c:v>-32886</c:v>
                </c:pt>
                <c:pt idx="36">
                  <c:v>-32791</c:v>
                </c:pt>
                <c:pt idx="37">
                  <c:v>-35154</c:v>
                </c:pt>
                <c:pt idx="38">
                  <c:v>-35443</c:v>
                </c:pt>
                <c:pt idx="39">
                  <c:v>-34104</c:v>
                </c:pt>
                <c:pt idx="40">
                  <c:v>-21311</c:v>
                </c:pt>
                <c:pt idx="41">
                  <c:v>-42314</c:v>
                </c:pt>
                <c:pt idx="42">
                  <c:v>-45320</c:v>
                </c:pt>
                <c:pt idx="43">
                  <c:v>-43286</c:v>
                </c:pt>
                <c:pt idx="44">
                  <c:v>-45197</c:v>
                </c:pt>
                <c:pt idx="45">
                  <c:v>-27598</c:v>
                </c:pt>
                <c:pt idx="46">
                  <c:v>-32792</c:v>
                </c:pt>
                <c:pt idx="47">
                  <c:v>-27276</c:v>
                </c:pt>
                <c:pt idx="48">
                  <c:v>-27058</c:v>
                </c:pt>
                <c:pt idx="49">
                  <c:v>-31332</c:v>
                </c:pt>
                <c:pt idx="50">
                  <c:v>-37226</c:v>
                </c:pt>
                <c:pt idx="51">
                  <c:v>-37954</c:v>
                </c:pt>
                <c:pt idx="52">
                  <c:v>-46798</c:v>
                </c:pt>
                <c:pt idx="53">
                  <c:v>-46607</c:v>
                </c:pt>
                <c:pt idx="54">
                  <c:v>-66859</c:v>
                </c:pt>
                <c:pt idx="55">
                  <c:v>-65858</c:v>
                </c:pt>
                <c:pt idx="56">
                  <c:v>-64467</c:v>
                </c:pt>
                <c:pt idx="57">
                  <c:v>-53258</c:v>
                </c:pt>
                <c:pt idx="58">
                  <c:v>-60605</c:v>
                </c:pt>
                <c:pt idx="59">
                  <c:v>-59645</c:v>
                </c:pt>
                <c:pt idx="60">
                  <c:v>-64731</c:v>
                </c:pt>
                <c:pt idx="61">
                  <c:v>-73671</c:v>
                </c:pt>
                <c:pt idx="62">
                  <c:v>-85742</c:v>
                </c:pt>
                <c:pt idx="63">
                  <c:v>-80360</c:v>
                </c:pt>
                <c:pt idx="64">
                  <c:v>-77813</c:v>
                </c:pt>
                <c:pt idx="65">
                  <c:v>-68088</c:v>
                </c:pt>
                <c:pt idx="66">
                  <c:v>-71269</c:v>
                </c:pt>
                <c:pt idx="67">
                  <c:v>-68581</c:v>
                </c:pt>
                <c:pt idx="68">
                  <c:v>-70431</c:v>
                </c:pt>
                <c:pt idx="69">
                  <c:v>-61753</c:v>
                </c:pt>
                <c:pt idx="70">
                  <c:v>-63628</c:v>
                </c:pt>
                <c:pt idx="71">
                  <c:v>-56067</c:v>
                </c:pt>
                <c:pt idx="72">
                  <c:v>-61659</c:v>
                </c:pt>
                <c:pt idx="73">
                  <c:v>-51136</c:v>
                </c:pt>
                <c:pt idx="74">
                  <c:v>-57057</c:v>
                </c:pt>
                <c:pt idx="75">
                  <c:v>-54748</c:v>
                </c:pt>
                <c:pt idx="76">
                  <c:v>-56384</c:v>
                </c:pt>
                <c:pt idx="77">
                  <c:v>-46203</c:v>
                </c:pt>
                <c:pt idx="78">
                  <c:v>-42765</c:v>
                </c:pt>
                <c:pt idx="79">
                  <c:v>-63749</c:v>
                </c:pt>
                <c:pt idx="80">
                  <c:v>-73129</c:v>
                </c:pt>
                <c:pt idx="81">
                  <c:v>-55931</c:v>
                </c:pt>
                <c:pt idx="82">
                  <c:v>-53260</c:v>
                </c:pt>
                <c:pt idx="83">
                  <c:v>-49514</c:v>
                </c:pt>
                <c:pt idx="84">
                  <c:v>-64618</c:v>
                </c:pt>
                <c:pt idx="85">
                  <c:v>-73537</c:v>
                </c:pt>
                <c:pt idx="86">
                  <c:v>-70332</c:v>
                </c:pt>
                <c:pt idx="87">
                  <c:v>-55945</c:v>
                </c:pt>
                <c:pt idx="88">
                  <c:v>-53986</c:v>
                </c:pt>
                <c:pt idx="89">
                  <c:v>-61487</c:v>
                </c:pt>
                <c:pt idx="90">
                  <c:v>-62309</c:v>
                </c:pt>
                <c:pt idx="91">
                  <c:v>-67149</c:v>
                </c:pt>
                <c:pt idx="92">
                  <c:v>-64779</c:v>
                </c:pt>
                <c:pt idx="93">
                  <c:v>-68022</c:v>
                </c:pt>
                <c:pt idx="94">
                  <c:v>-56818</c:v>
                </c:pt>
                <c:pt idx="95">
                  <c:v>-62359</c:v>
                </c:pt>
                <c:pt idx="96">
                  <c:v>-62437</c:v>
                </c:pt>
                <c:pt idx="97">
                  <c:v>-67969</c:v>
                </c:pt>
                <c:pt idx="98">
                  <c:v>-72800</c:v>
                </c:pt>
                <c:pt idx="99">
                  <c:v>-65468</c:v>
                </c:pt>
                <c:pt idx="100">
                  <c:v>-55767</c:v>
                </c:pt>
                <c:pt idx="101">
                  <c:v>-67830</c:v>
                </c:pt>
                <c:pt idx="102">
                  <c:v>-71120</c:v>
                </c:pt>
                <c:pt idx="103">
                  <c:v>-71923</c:v>
                </c:pt>
                <c:pt idx="104">
                  <c:v>-62523</c:v>
                </c:pt>
                <c:pt idx="105">
                  <c:v>-71595</c:v>
                </c:pt>
                <c:pt idx="106">
                  <c:v>-73165</c:v>
                </c:pt>
                <c:pt idx="107">
                  <c:v>-66116</c:v>
                </c:pt>
                <c:pt idx="108">
                  <c:v>-68397</c:v>
                </c:pt>
                <c:pt idx="109">
                  <c:v>-65271</c:v>
                </c:pt>
                <c:pt idx="110">
                  <c:v>-55669</c:v>
                </c:pt>
                <c:pt idx="111">
                  <c:v>-60360</c:v>
                </c:pt>
                <c:pt idx="112">
                  <c:v>-58043</c:v>
                </c:pt>
                <c:pt idx="113">
                  <c:v>-75819</c:v>
                </c:pt>
                <c:pt idx="114">
                  <c:v>-80141</c:v>
                </c:pt>
                <c:pt idx="115">
                  <c:v>-85574</c:v>
                </c:pt>
                <c:pt idx="116">
                  <c:v>-56096</c:v>
                </c:pt>
                <c:pt idx="117">
                  <c:v>-31911</c:v>
                </c:pt>
                <c:pt idx="118">
                  <c:v>-70043</c:v>
                </c:pt>
                <c:pt idx="119">
                  <c:v>-66796</c:v>
                </c:pt>
                <c:pt idx="120">
                  <c:v>-54555</c:v>
                </c:pt>
                <c:pt idx="121">
                  <c:v>-55194</c:v>
                </c:pt>
                <c:pt idx="122">
                  <c:v>-50309</c:v>
                </c:pt>
                <c:pt idx="123">
                  <c:v>-48861</c:v>
                </c:pt>
                <c:pt idx="124">
                  <c:v>-46609</c:v>
                </c:pt>
                <c:pt idx="125">
                  <c:v>-56985</c:v>
                </c:pt>
                <c:pt idx="126">
                  <c:v>-57821</c:v>
                </c:pt>
                <c:pt idx="127">
                  <c:v>-62943</c:v>
                </c:pt>
                <c:pt idx="128">
                  <c:v>-56260</c:v>
                </c:pt>
                <c:pt idx="129">
                  <c:v>-50637</c:v>
                </c:pt>
                <c:pt idx="130">
                  <c:v>-58609</c:v>
                </c:pt>
                <c:pt idx="131">
                  <c:v>-55157</c:v>
                </c:pt>
                <c:pt idx="132">
                  <c:v>-56953</c:v>
                </c:pt>
                <c:pt idx="133">
                  <c:v>-44777</c:v>
                </c:pt>
                <c:pt idx="134">
                  <c:v>-60969</c:v>
                </c:pt>
                <c:pt idx="135">
                  <c:v>-54643</c:v>
                </c:pt>
                <c:pt idx="136">
                  <c:v>-61420</c:v>
                </c:pt>
                <c:pt idx="137">
                  <c:v>-78661</c:v>
                </c:pt>
                <c:pt idx="138">
                  <c:v>-83949</c:v>
                </c:pt>
                <c:pt idx="139">
                  <c:v>-81287</c:v>
                </c:pt>
                <c:pt idx="140">
                  <c:v>-74321</c:v>
                </c:pt>
                <c:pt idx="141">
                  <c:v>-73575</c:v>
                </c:pt>
                <c:pt idx="142">
                  <c:v>-68462</c:v>
                </c:pt>
                <c:pt idx="143">
                  <c:v>-61648</c:v>
                </c:pt>
                <c:pt idx="144">
                  <c:v>-53972</c:v>
                </c:pt>
                <c:pt idx="145">
                  <c:v>-66165</c:v>
                </c:pt>
                <c:pt idx="146">
                  <c:v>-66367</c:v>
                </c:pt>
                <c:pt idx="147">
                  <c:v>-40674</c:v>
                </c:pt>
                <c:pt idx="148">
                  <c:v>-40988</c:v>
                </c:pt>
                <c:pt idx="149">
                  <c:v>-43015</c:v>
                </c:pt>
                <c:pt idx="150">
                  <c:v>-37645</c:v>
                </c:pt>
                <c:pt idx="151">
                  <c:v>-26413</c:v>
                </c:pt>
                <c:pt idx="152">
                  <c:v>-18446</c:v>
                </c:pt>
                <c:pt idx="153">
                  <c:v>-25881</c:v>
                </c:pt>
                <c:pt idx="154">
                  <c:v>-26692</c:v>
                </c:pt>
                <c:pt idx="155">
                  <c:v>-39809</c:v>
                </c:pt>
                <c:pt idx="156">
                  <c:v>-32489</c:v>
                </c:pt>
                <c:pt idx="157">
                  <c:v>-30568</c:v>
                </c:pt>
                <c:pt idx="158">
                  <c:v>-28151</c:v>
                </c:pt>
                <c:pt idx="159">
                  <c:v>-36957</c:v>
                </c:pt>
                <c:pt idx="160">
                  <c:v>-35852</c:v>
                </c:pt>
                <c:pt idx="161">
                  <c:v>-24835</c:v>
                </c:pt>
                <c:pt idx="162">
                  <c:v>-20109</c:v>
                </c:pt>
                <c:pt idx="163">
                  <c:v>-17314</c:v>
                </c:pt>
                <c:pt idx="164">
                  <c:v>-20315</c:v>
                </c:pt>
                <c:pt idx="165">
                  <c:v>-19279</c:v>
                </c:pt>
                <c:pt idx="166">
                  <c:v>-26063</c:v>
                </c:pt>
                <c:pt idx="167">
                  <c:v>-31864</c:v>
                </c:pt>
                <c:pt idx="168">
                  <c:v>-15227</c:v>
                </c:pt>
                <c:pt idx="169">
                  <c:v>-18976</c:v>
                </c:pt>
                <c:pt idx="170">
                  <c:v>-22950</c:v>
                </c:pt>
                <c:pt idx="171">
                  <c:v>-21772</c:v>
                </c:pt>
                <c:pt idx="172">
                  <c:v>-21131</c:v>
                </c:pt>
                <c:pt idx="173">
                  <c:v>-39417</c:v>
                </c:pt>
                <c:pt idx="174">
                  <c:v>-28686</c:v>
                </c:pt>
                <c:pt idx="175">
                  <c:v>-33411</c:v>
                </c:pt>
                <c:pt idx="176">
                  <c:v>-32415</c:v>
                </c:pt>
                <c:pt idx="177">
                  <c:v>-28430</c:v>
                </c:pt>
                <c:pt idx="178">
                  <c:v>-37587</c:v>
                </c:pt>
                <c:pt idx="179">
                  <c:v>-31760</c:v>
                </c:pt>
                <c:pt idx="180">
                  <c:v>-31200</c:v>
                </c:pt>
                <c:pt idx="181">
                  <c:v>-28756</c:v>
                </c:pt>
                <c:pt idx="182">
                  <c:v>-32845</c:v>
                </c:pt>
                <c:pt idx="183">
                  <c:v>-33169</c:v>
                </c:pt>
                <c:pt idx="184">
                  <c:v>-32831</c:v>
                </c:pt>
                <c:pt idx="185">
                  <c:v>-40385</c:v>
                </c:pt>
                <c:pt idx="186">
                  <c:v>-34270</c:v>
                </c:pt>
                <c:pt idx="187">
                  <c:v>-29302</c:v>
                </c:pt>
                <c:pt idx="188">
                  <c:v>-30921</c:v>
                </c:pt>
                <c:pt idx="189">
                  <c:v>-28118</c:v>
                </c:pt>
                <c:pt idx="190">
                  <c:v>-32455</c:v>
                </c:pt>
                <c:pt idx="191">
                  <c:v>-35838</c:v>
                </c:pt>
                <c:pt idx="192">
                  <c:v>-29999</c:v>
                </c:pt>
                <c:pt idx="193">
                  <c:v>-32004</c:v>
                </c:pt>
                <c:pt idx="194">
                  <c:v>-41098</c:v>
                </c:pt>
                <c:pt idx="195">
                  <c:v>-33127</c:v>
                </c:pt>
                <c:pt idx="196">
                  <c:v>-27750</c:v>
                </c:pt>
                <c:pt idx="197">
                  <c:v>-31497</c:v>
                </c:pt>
                <c:pt idx="198">
                  <c:v>-32551</c:v>
                </c:pt>
                <c:pt idx="199">
                  <c:v>-30933</c:v>
                </c:pt>
                <c:pt idx="200">
                  <c:v>-29417</c:v>
                </c:pt>
                <c:pt idx="201">
                  <c:v>-35716</c:v>
                </c:pt>
                <c:pt idx="202">
                  <c:v>-46095</c:v>
                </c:pt>
                <c:pt idx="203">
                  <c:v>-39724</c:v>
                </c:pt>
                <c:pt idx="204">
                  <c:v>-45935</c:v>
                </c:pt>
                <c:pt idx="205">
                  <c:v>-39153</c:v>
                </c:pt>
                <c:pt idx="206">
                  <c:v>-38463</c:v>
                </c:pt>
                <c:pt idx="207">
                  <c:v>-48485</c:v>
                </c:pt>
                <c:pt idx="208">
                  <c:v>-28660</c:v>
                </c:pt>
                <c:pt idx="209">
                  <c:v>-24078</c:v>
                </c:pt>
                <c:pt idx="210">
                  <c:v>-22498</c:v>
                </c:pt>
                <c:pt idx="211">
                  <c:v>-27625</c:v>
                </c:pt>
                <c:pt idx="212">
                  <c:v>-35473</c:v>
                </c:pt>
                <c:pt idx="213">
                  <c:v>-29981</c:v>
                </c:pt>
                <c:pt idx="214">
                  <c:v>-30620</c:v>
                </c:pt>
                <c:pt idx="215">
                  <c:v>-23048</c:v>
                </c:pt>
                <c:pt idx="216">
                  <c:v>-28459</c:v>
                </c:pt>
                <c:pt idx="217">
                  <c:v>-26228</c:v>
                </c:pt>
                <c:pt idx="218">
                  <c:v>-19002</c:v>
                </c:pt>
                <c:pt idx="219">
                  <c:v>-26189</c:v>
                </c:pt>
                <c:pt idx="220">
                  <c:v>-22292</c:v>
                </c:pt>
                <c:pt idx="221">
                  <c:v>-17316</c:v>
                </c:pt>
                <c:pt idx="222">
                  <c:v>-28316</c:v>
                </c:pt>
                <c:pt idx="223">
                  <c:v>-16288</c:v>
                </c:pt>
                <c:pt idx="224">
                  <c:v>-15306</c:v>
                </c:pt>
                <c:pt idx="225">
                  <c:v>-34549</c:v>
                </c:pt>
                <c:pt idx="226">
                  <c:v>-34133</c:v>
                </c:pt>
                <c:pt idx="227">
                  <c:v>-28839</c:v>
                </c:pt>
                <c:pt idx="228">
                  <c:v>-29005</c:v>
                </c:pt>
                <c:pt idx="229">
                  <c:v>-27339</c:v>
                </c:pt>
                <c:pt idx="230">
                  <c:v>-32878</c:v>
                </c:pt>
                <c:pt idx="231">
                  <c:v>-20502</c:v>
                </c:pt>
                <c:pt idx="232">
                  <c:v>-31507</c:v>
                </c:pt>
                <c:pt idx="233">
                  <c:v>-35967</c:v>
                </c:pt>
                <c:pt idx="234">
                  <c:v>-48882</c:v>
                </c:pt>
                <c:pt idx="235">
                  <c:v>-62446</c:v>
                </c:pt>
                <c:pt idx="236">
                  <c:v>-44085</c:v>
                </c:pt>
                <c:pt idx="237">
                  <c:v>-39665</c:v>
                </c:pt>
                <c:pt idx="238">
                  <c:v>-40634</c:v>
                </c:pt>
                <c:pt idx="239">
                  <c:v>-33407</c:v>
                </c:pt>
                <c:pt idx="240">
                  <c:v>-41046</c:v>
                </c:pt>
                <c:pt idx="241">
                  <c:v>-40099</c:v>
                </c:pt>
                <c:pt idx="242">
                  <c:v>-33431</c:v>
                </c:pt>
                <c:pt idx="243">
                  <c:v>-24428</c:v>
                </c:pt>
                <c:pt idx="244">
                  <c:v>-30043</c:v>
                </c:pt>
                <c:pt idx="245">
                  <c:v>-41305</c:v>
                </c:pt>
                <c:pt idx="246">
                  <c:v>-48554</c:v>
                </c:pt>
                <c:pt idx="247">
                  <c:v>-53893</c:v>
                </c:pt>
                <c:pt idx="248">
                  <c:v>-49756</c:v>
                </c:pt>
                <c:pt idx="249">
                  <c:v>-48355</c:v>
                </c:pt>
                <c:pt idx="250">
                  <c:v>-63133</c:v>
                </c:pt>
                <c:pt idx="251">
                  <c:v>-42906</c:v>
                </c:pt>
                <c:pt idx="252">
                  <c:v>-40695</c:v>
                </c:pt>
                <c:pt idx="253">
                  <c:v>-31984</c:v>
                </c:pt>
                <c:pt idx="254">
                  <c:v>-35301</c:v>
                </c:pt>
                <c:pt idx="255">
                  <c:v>-25313</c:v>
                </c:pt>
                <c:pt idx="256">
                  <c:v>-40854</c:v>
                </c:pt>
                <c:pt idx="257">
                  <c:v>-48950</c:v>
                </c:pt>
                <c:pt idx="258">
                  <c:v>-68756</c:v>
                </c:pt>
                <c:pt idx="259">
                  <c:v>-72931</c:v>
                </c:pt>
                <c:pt idx="260">
                  <c:v>-88825</c:v>
                </c:pt>
                <c:pt idx="261">
                  <c:v>-90682</c:v>
                </c:pt>
                <c:pt idx="262">
                  <c:v>-85220</c:v>
                </c:pt>
                <c:pt idx="263">
                  <c:v>-58303</c:v>
                </c:pt>
                <c:pt idx="264">
                  <c:v>-44604</c:v>
                </c:pt>
                <c:pt idx="265">
                  <c:v>-38701</c:v>
                </c:pt>
                <c:pt idx="266">
                  <c:v>-35636</c:v>
                </c:pt>
                <c:pt idx="267">
                  <c:v>-36475</c:v>
                </c:pt>
                <c:pt idx="268">
                  <c:v>-37322</c:v>
                </c:pt>
                <c:pt idx="269">
                  <c:v>-64571</c:v>
                </c:pt>
                <c:pt idx="270">
                  <c:v>-75936</c:v>
                </c:pt>
                <c:pt idx="271">
                  <c:v>-62151</c:v>
                </c:pt>
                <c:pt idx="272">
                  <c:v>-33118</c:v>
                </c:pt>
                <c:pt idx="273">
                  <c:v>-31143</c:v>
                </c:pt>
                <c:pt idx="274">
                  <c:v>-35093</c:v>
                </c:pt>
                <c:pt idx="275">
                  <c:v>-27297</c:v>
                </c:pt>
                <c:pt idx="276">
                  <c:v>-27000</c:v>
                </c:pt>
                <c:pt idx="277">
                  <c:v>-22295</c:v>
                </c:pt>
                <c:pt idx="278">
                  <c:v>-36341</c:v>
                </c:pt>
                <c:pt idx="279">
                  <c:v>-46805</c:v>
                </c:pt>
                <c:pt idx="280">
                  <c:v>-44657</c:v>
                </c:pt>
                <c:pt idx="281">
                  <c:v>-46438</c:v>
                </c:pt>
                <c:pt idx="282">
                  <c:v>-28615</c:v>
                </c:pt>
                <c:pt idx="283">
                  <c:v>-20329</c:v>
                </c:pt>
                <c:pt idx="284">
                  <c:v>-20403</c:v>
                </c:pt>
                <c:pt idx="285">
                  <c:v>-13189</c:v>
                </c:pt>
                <c:pt idx="286">
                  <c:v>-10337</c:v>
                </c:pt>
                <c:pt idx="287">
                  <c:v>-26187</c:v>
                </c:pt>
                <c:pt idx="288">
                  <c:v>-35277</c:v>
                </c:pt>
                <c:pt idx="289">
                  <c:v>-54159</c:v>
                </c:pt>
                <c:pt idx="290">
                  <c:v>-67180</c:v>
                </c:pt>
                <c:pt idx="291">
                  <c:v>-53749</c:v>
                </c:pt>
                <c:pt idx="292">
                  <c:v>-34748</c:v>
                </c:pt>
                <c:pt idx="293">
                  <c:v>-3123</c:v>
                </c:pt>
                <c:pt idx="294">
                  <c:v>-44566</c:v>
                </c:pt>
                <c:pt idx="295">
                  <c:v>-26656</c:v>
                </c:pt>
                <c:pt idx="296">
                  <c:v>-27588</c:v>
                </c:pt>
                <c:pt idx="297">
                  <c:v>-25493</c:v>
                </c:pt>
                <c:pt idx="298">
                  <c:v>-29494</c:v>
                </c:pt>
                <c:pt idx="299">
                  <c:v>-29592</c:v>
                </c:pt>
                <c:pt idx="300">
                  <c:v>-24781</c:v>
                </c:pt>
                <c:pt idx="301">
                  <c:v>-29094</c:v>
                </c:pt>
                <c:pt idx="302">
                  <c:v>-47852</c:v>
                </c:pt>
                <c:pt idx="303">
                  <c:v>-46199</c:v>
                </c:pt>
                <c:pt idx="304">
                  <c:v>-41739</c:v>
                </c:pt>
                <c:pt idx="305">
                  <c:v>-36642</c:v>
                </c:pt>
                <c:pt idx="306">
                  <c:v>-35566</c:v>
                </c:pt>
                <c:pt idx="307">
                  <c:v>-43235</c:v>
                </c:pt>
                <c:pt idx="308">
                  <c:v>-39051</c:v>
                </c:pt>
                <c:pt idx="309">
                  <c:v>-40710</c:v>
                </c:pt>
                <c:pt idx="310">
                  <c:v>-31882</c:v>
                </c:pt>
                <c:pt idx="311">
                  <c:v>-35164</c:v>
                </c:pt>
                <c:pt idx="312">
                  <c:v>-43639</c:v>
                </c:pt>
                <c:pt idx="313">
                  <c:v>-21816</c:v>
                </c:pt>
                <c:pt idx="314">
                  <c:v>-22877</c:v>
                </c:pt>
                <c:pt idx="315">
                  <c:v>-46604</c:v>
                </c:pt>
                <c:pt idx="316">
                  <c:v>-38153</c:v>
                </c:pt>
                <c:pt idx="317">
                  <c:v>-38055</c:v>
                </c:pt>
                <c:pt idx="318">
                  <c:v>-37663</c:v>
                </c:pt>
                <c:pt idx="319">
                  <c:v>-34734</c:v>
                </c:pt>
                <c:pt idx="320">
                  <c:v>-14649</c:v>
                </c:pt>
                <c:pt idx="321">
                  <c:v>-11381</c:v>
                </c:pt>
                <c:pt idx="322">
                  <c:v>-39940</c:v>
                </c:pt>
                <c:pt idx="323">
                  <c:v>-43200</c:v>
                </c:pt>
                <c:pt idx="324">
                  <c:v>-50781</c:v>
                </c:pt>
                <c:pt idx="325">
                  <c:v>-24838</c:v>
                </c:pt>
                <c:pt idx="326">
                  <c:v>-45386</c:v>
                </c:pt>
                <c:pt idx="327">
                  <c:v>-41816</c:v>
                </c:pt>
                <c:pt idx="328">
                  <c:v>-38230</c:v>
                </c:pt>
                <c:pt idx="329">
                  <c:v>-30269</c:v>
                </c:pt>
                <c:pt idx="330">
                  <c:v>-43784</c:v>
                </c:pt>
                <c:pt idx="331">
                  <c:v>-61399</c:v>
                </c:pt>
                <c:pt idx="332">
                  <c:v>-62487</c:v>
                </c:pt>
                <c:pt idx="333">
                  <c:v>-59954</c:v>
                </c:pt>
                <c:pt idx="334">
                  <c:v>-44536</c:v>
                </c:pt>
                <c:pt idx="335">
                  <c:v>-36578</c:v>
                </c:pt>
                <c:pt idx="336">
                  <c:v>-43602</c:v>
                </c:pt>
                <c:pt idx="337">
                  <c:v>-48515</c:v>
                </c:pt>
                <c:pt idx="338">
                  <c:v>-49758</c:v>
                </c:pt>
                <c:pt idx="339">
                  <c:v>-39264</c:v>
                </c:pt>
                <c:pt idx="340">
                  <c:v>-38975</c:v>
                </c:pt>
                <c:pt idx="341">
                  <c:v>-23384</c:v>
                </c:pt>
                <c:pt idx="342">
                  <c:v>-17524</c:v>
                </c:pt>
                <c:pt idx="343">
                  <c:v>-32212</c:v>
                </c:pt>
                <c:pt idx="344">
                  <c:v>-12305</c:v>
                </c:pt>
                <c:pt idx="345">
                  <c:v>-14797</c:v>
                </c:pt>
                <c:pt idx="346">
                  <c:v>-11657</c:v>
                </c:pt>
                <c:pt idx="347">
                  <c:v>-10346</c:v>
                </c:pt>
                <c:pt idx="348">
                  <c:v>-15800</c:v>
                </c:pt>
                <c:pt idx="349">
                  <c:v>-10540</c:v>
                </c:pt>
                <c:pt idx="350">
                  <c:v>-10216</c:v>
                </c:pt>
                <c:pt idx="351">
                  <c:v>1453</c:v>
                </c:pt>
                <c:pt idx="352">
                  <c:v>-5463</c:v>
                </c:pt>
                <c:pt idx="353">
                  <c:v>-8115</c:v>
                </c:pt>
                <c:pt idx="354">
                  <c:v>-7897</c:v>
                </c:pt>
                <c:pt idx="355">
                  <c:v>4261</c:v>
                </c:pt>
                <c:pt idx="356">
                  <c:v>-2570</c:v>
                </c:pt>
                <c:pt idx="357">
                  <c:v>-7704</c:v>
                </c:pt>
                <c:pt idx="358">
                  <c:v>-22343</c:v>
                </c:pt>
                <c:pt idx="359">
                  <c:v>-25710</c:v>
                </c:pt>
                <c:pt idx="360">
                  <c:v>-29041</c:v>
                </c:pt>
                <c:pt idx="361">
                  <c:v>-30245</c:v>
                </c:pt>
                <c:pt idx="362">
                  <c:v>-33615</c:v>
                </c:pt>
                <c:pt idx="363">
                  <c:v>-28517</c:v>
                </c:pt>
                <c:pt idx="364">
                  <c:v>-25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9BB-41C6-97A0-E5C7308F6D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8734144"/>
        <c:axId val="1808716736"/>
      </c:lineChart>
      <c:catAx>
        <c:axId val="180873414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b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67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167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34144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7520"/>
        <c:axId val="1094005136"/>
      </c:lineChart>
      <c:catAx>
        <c:axId val="10939975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5136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51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75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Daily Charts'!$AT$4</c:f>
          <c:strCache>
            <c:ptCount val="1"/>
            <c:pt idx="0">
              <c:v>Dai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08712928"/>
        <c:axId val="1808709664"/>
      </c:lineChart>
      <c:catAx>
        <c:axId val="180871292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0966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808709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0871292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3999696"/>
        <c:axId val="1094006768"/>
      </c:lineChart>
      <c:catAx>
        <c:axId val="109399969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6768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676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39996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CA$60</c:f>
          <c:strCache>
            <c:ptCount val="1"/>
            <c:pt idx="0">
              <c:v>Hourly CO2 emissions intensity for generated electricity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80" b="1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19586789151356079"/>
          <c:w val="0.74285208072200803"/>
          <c:h val="0.58585107877160703"/>
        </c:manualLayout>
      </c:layout>
      <c:barChart>
        <c:barDir val="col"/>
        <c:grouping val="stacked"/>
        <c:varyColors val="0"/>
        <c:ser>
          <c:idx val="2"/>
          <c:order val="2"/>
          <c:tx>
            <c:v> </c:v>
          </c:tx>
          <c:spPr>
            <a:noFill/>
            <a:ln>
              <a:noFill/>
            </a:ln>
            <a:effectLst/>
          </c:spPr>
          <c:invertIfNegative val="0"/>
          <c:val>
            <c:numRef>
              <c:f>'Hourly Charts'!$AX$3:$AX$26</c:f>
              <c:numCache>
                <c:formatCode>General</c:formatCode>
                <c:ptCount val="24"/>
                <c:pt idx="0">
                  <c:v>0.44487653910037539</c:v>
                </c:pt>
                <c:pt idx="1">
                  <c:v>0.42541519599052469</c:v>
                </c:pt>
                <c:pt idx="2">
                  <c:v>0.42620276506142568</c:v>
                </c:pt>
                <c:pt idx="3">
                  <c:v>0.41000651182886932</c:v>
                </c:pt>
                <c:pt idx="4">
                  <c:v>0.42151275264698601</c:v>
                </c:pt>
                <c:pt idx="5">
                  <c:v>0.43994965932431346</c:v>
                </c:pt>
                <c:pt idx="6">
                  <c:v>0.4639434756474376</c:v>
                </c:pt>
                <c:pt idx="7">
                  <c:v>0.46664508503756391</c:v>
                </c:pt>
                <c:pt idx="8">
                  <c:v>0.45683287988086058</c:v>
                </c:pt>
                <c:pt idx="9">
                  <c:v>0.46003412707308372</c:v>
                </c:pt>
                <c:pt idx="10">
                  <c:v>0.43308733990600889</c:v>
                </c:pt>
                <c:pt idx="11">
                  <c:v>0.43803360007332964</c:v>
                </c:pt>
                <c:pt idx="12">
                  <c:v>0.42304544190952131</c:v>
                </c:pt>
                <c:pt idx="13">
                  <c:v>0.43293431622571232</c:v>
                </c:pt>
                <c:pt idx="14">
                  <c:v>0.45620633412768696</c:v>
                </c:pt>
                <c:pt idx="15">
                  <c:v>0.48009403004520784</c:v>
                </c:pt>
                <c:pt idx="16">
                  <c:v>0.49509686648091872</c:v>
                </c:pt>
                <c:pt idx="17">
                  <c:v>0.48127585509771792</c:v>
                </c:pt>
                <c:pt idx="18">
                  <c:v>0.4901109069472051</c:v>
                </c:pt>
                <c:pt idx="19">
                  <c:v>0.49132253548169708</c:v>
                </c:pt>
                <c:pt idx="20">
                  <c:v>0.49408081663480274</c:v>
                </c:pt>
                <c:pt idx="21">
                  <c:v>0.51432264722783849</c:v>
                </c:pt>
                <c:pt idx="22">
                  <c:v>0.49299695638387164</c:v>
                </c:pt>
                <c:pt idx="23">
                  <c:v>0.4723849514120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25-434A-AA9A-A074F4B87A5A}"/>
            </c:ext>
          </c:extLst>
        </c:ser>
        <c:ser>
          <c:idx val="3"/>
          <c:order val="3"/>
          <c:tx>
            <c:strRef>
              <c:f>'Hourly Charts'!$AY$2</c:f>
              <c:strCache>
                <c:ptCount val="1"/>
                <c:pt idx="0">
                  <c:v>Range for 
9/30/2023 to 10/6/2023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Y$3:$AY$26</c:f>
              <c:numCache>
                <c:formatCode>General</c:formatCode>
                <c:ptCount val="24"/>
                <c:pt idx="0">
                  <c:v>4.5783326557941317E-2</c:v>
                </c:pt>
                <c:pt idx="1">
                  <c:v>6.2838827799616692E-2</c:v>
                </c:pt>
                <c:pt idx="2">
                  <c:v>4.6340520937258767E-2</c:v>
                </c:pt>
                <c:pt idx="3">
                  <c:v>5.9120024755626166E-2</c:v>
                </c:pt>
                <c:pt idx="4">
                  <c:v>5.4409587455167885E-2</c:v>
                </c:pt>
                <c:pt idx="5">
                  <c:v>5.1124322966499269E-2</c:v>
                </c:pt>
                <c:pt idx="6">
                  <c:v>5.9965436825369978E-2</c:v>
                </c:pt>
                <c:pt idx="7">
                  <c:v>7.4944792344462552E-2</c:v>
                </c:pt>
                <c:pt idx="8">
                  <c:v>8.0023816977072448E-2</c:v>
                </c:pt>
                <c:pt idx="9">
                  <c:v>6.3730916309059971E-2</c:v>
                </c:pt>
                <c:pt idx="10">
                  <c:v>8.2591185838756132E-2</c:v>
                </c:pt>
                <c:pt idx="11">
                  <c:v>8.3253173367388855E-2</c:v>
                </c:pt>
                <c:pt idx="12">
                  <c:v>0.1082618306659423</c:v>
                </c:pt>
                <c:pt idx="13">
                  <c:v>0.11562498955395595</c:v>
                </c:pt>
                <c:pt idx="14">
                  <c:v>0.10373548600286164</c:v>
                </c:pt>
                <c:pt idx="15">
                  <c:v>0.10148990743942271</c:v>
                </c:pt>
                <c:pt idx="16">
                  <c:v>6.0317923928492279E-2</c:v>
                </c:pt>
                <c:pt idx="17">
                  <c:v>9.2355376201668393E-2</c:v>
                </c:pt>
                <c:pt idx="18">
                  <c:v>8.2074857187745487E-2</c:v>
                </c:pt>
                <c:pt idx="19">
                  <c:v>7.5142063261941339E-2</c:v>
                </c:pt>
                <c:pt idx="20">
                  <c:v>7.6917246719344634E-2</c:v>
                </c:pt>
                <c:pt idx="21">
                  <c:v>4.0338147322436346E-2</c:v>
                </c:pt>
                <c:pt idx="22">
                  <c:v>3.3598283873871537E-2</c:v>
                </c:pt>
                <c:pt idx="23">
                  <c:v>2.702630300730585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094013840"/>
        <c:axId val="1094017104"/>
      </c:barChart>
      <c:lineChart>
        <c:grouping val="standard"/>
        <c:varyColors val="0"/>
        <c:ser>
          <c:idx val="1"/>
          <c:order val="0"/>
          <c:tx>
            <c:strRef>
              <c:f>'Hourly Charts'!$AW$2</c:f>
              <c:strCache>
                <c:ptCount val="1"/>
                <c:pt idx="0">
                  <c:v>Average for 
9/30/2023 to 10/6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W$3:$AW$26</c:f>
              <c:numCache>
                <c:formatCode>General</c:formatCode>
                <c:ptCount val="24"/>
                <c:pt idx="0">
                  <c:v>0.47528941096428534</c:v>
                </c:pt>
                <c:pt idx="1">
                  <c:v>0.46290505793738546</c:v>
                </c:pt>
                <c:pt idx="2">
                  <c:v>0.45286776724302796</c:v>
                </c:pt>
                <c:pt idx="3">
                  <c:v>0.44535940559217385</c:v>
                </c:pt>
                <c:pt idx="4">
                  <c:v>0.45190685922181345</c:v>
                </c:pt>
                <c:pt idx="5">
                  <c:v>0.46840754720861377</c:v>
                </c:pt>
                <c:pt idx="6">
                  <c:v>0.49283235970560108</c:v>
                </c:pt>
                <c:pt idx="7">
                  <c:v>0.50343676917494351</c:v>
                </c:pt>
                <c:pt idx="8">
                  <c:v>0.50095252106933741</c:v>
                </c:pt>
                <c:pt idx="9">
                  <c:v>0.49705901860983753</c:v>
                </c:pt>
                <c:pt idx="10">
                  <c:v>0.47905825622362069</c:v>
                </c:pt>
                <c:pt idx="11">
                  <c:v>0.47918346572060483</c:v>
                </c:pt>
                <c:pt idx="12">
                  <c:v>0.48136519378562254</c:v>
                </c:pt>
                <c:pt idx="13">
                  <c:v>0.49726166103266051</c:v>
                </c:pt>
                <c:pt idx="14">
                  <c:v>0.50955063406639278</c:v>
                </c:pt>
                <c:pt idx="15">
                  <c:v>0.52743775185594177</c:v>
                </c:pt>
                <c:pt idx="16">
                  <c:v>0.51977412670851386</c:v>
                </c:pt>
                <c:pt idx="17">
                  <c:v>0.52421617322733149</c:v>
                </c:pt>
                <c:pt idx="18">
                  <c:v>0.52499946385562712</c:v>
                </c:pt>
                <c:pt idx="19">
                  <c:v>0.5217339671840665</c:v>
                </c:pt>
                <c:pt idx="20">
                  <c:v>0.53036329017761075</c:v>
                </c:pt>
                <c:pt idx="21">
                  <c:v>0.53100145775215435</c:v>
                </c:pt>
                <c:pt idx="22">
                  <c:v>0.50764072040548858</c:v>
                </c:pt>
                <c:pt idx="23">
                  <c:v>0.48170857131196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25-434A-AA9A-A074F4B87A5A}"/>
            </c:ext>
          </c:extLst>
        </c:ser>
        <c:ser>
          <c:idx val="0"/>
          <c:order val="1"/>
          <c:tx>
            <c:strRef>
              <c:f>'Hourly Charts'!$AV$2</c:f>
              <c:strCache>
                <c:ptCount val="1"/>
                <c:pt idx="0">
                  <c:v>10/7/2023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numRef>
              <c:f>'Hourly Charts'!$AU$3:$AU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Hourly Charts'!$AV$3:$AV$26</c:f>
              <c:numCache>
                <c:formatCode>General</c:formatCode>
                <c:ptCount val="24"/>
                <c:pt idx="0">
                  <c:v>0.42836437517478448</c:v>
                </c:pt>
                <c:pt idx="1">
                  <c:v>0.40426219697115134</c:v>
                </c:pt>
                <c:pt idx="2">
                  <c:v>0.39739891004514616</c:v>
                </c:pt>
                <c:pt idx="3">
                  <c:v>0.40709393703509344</c:v>
                </c:pt>
                <c:pt idx="4">
                  <c:v>0.40922528414343889</c:v>
                </c:pt>
                <c:pt idx="5">
                  <c:v>0.40943227556046036</c:v>
                </c:pt>
                <c:pt idx="6">
                  <c:v>0.43664367405427373</c:v>
                </c:pt>
                <c:pt idx="7">
                  <c:v>0.45297189247456682</c:v>
                </c:pt>
                <c:pt idx="8">
                  <c:v>0.46627920897791553</c:v>
                </c:pt>
                <c:pt idx="9">
                  <c:v>0.46301019975630686</c:v>
                </c:pt>
                <c:pt idx="10">
                  <c:v>0.45349532748829685</c:v>
                </c:pt>
                <c:pt idx="11">
                  <c:v>0.45471614637679525</c:v>
                </c:pt>
                <c:pt idx="12">
                  <c:v>0.45239400482407649</c:v>
                </c:pt>
                <c:pt idx="13">
                  <c:v>0.45848104738110496</c:v>
                </c:pt>
                <c:pt idx="14">
                  <c:v>0.47047451561898984</c:v>
                </c:pt>
                <c:pt idx="15">
                  <c:v>0.46675979097296816</c:v>
                </c:pt>
                <c:pt idx="16">
                  <c:v>0.44782550239282776</c:v>
                </c:pt>
                <c:pt idx="17">
                  <c:v>0.43761255716967451</c:v>
                </c:pt>
                <c:pt idx="18">
                  <c:v>0.43786169006994913</c:v>
                </c:pt>
                <c:pt idx="19">
                  <c:v>0.44290216747664507</c:v>
                </c:pt>
                <c:pt idx="20">
                  <c:v>0.45300965078578209</c:v>
                </c:pt>
                <c:pt idx="21">
                  <c:v>0.44539885302882853</c:v>
                </c:pt>
                <c:pt idx="22">
                  <c:v>0.4162594468593574</c:v>
                </c:pt>
                <c:pt idx="23">
                  <c:v>0.38256330159392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25-434A-AA9A-A074F4B87A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3840"/>
        <c:axId val="1094017104"/>
      </c:lineChart>
      <c:catAx>
        <c:axId val="109401384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Hou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7104"/>
        <c:crosses val="autoZero"/>
        <c:auto val="0"/>
        <c:lblAlgn val="ctr"/>
        <c:lblOffset val="100"/>
        <c:tickMarkSkip val="1"/>
        <c:noMultiLvlLbl val="0"/>
      </c:catAx>
      <c:valAx>
        <c:axId val="10940171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800"/>
                  <a:t>lbs/kWh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8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.0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3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2771483921652655"/>
          <c:y val="0"/>
          <c:w val="0.17065961992846132"/>
          <c:h val="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strRef>
          <c:f>'Hourly Charts'!$BL$4</c:f>
          <c:strCache>
            <c:ptCount val="1"/>
            <c:pt idx="0">
              <c:v>Hourly electricity demand, net generation, and total interchange
New England (NE)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2208572820802461E-2"/>
          <c:y val="0.20112248468941382"/>
          <c:w val="0.76735758030246215"/>
          <c:h val="0.60678323590297767"/>
        </c:manualLayout>
      </c:layout>
      <c:lineChart>
        <c:grouping val="standar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4011120"/>
        <c:axId val="1094003504"/>
      </c:lineChart>
      <c:catAx>
        <c:axId val="109401112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ddd\ m/d/yy\ hh:mm\ AM/PM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03504"/>
        <c:crosses val="autoZero"/>
        <c:auto val="0"/>
        <c:lblAlgn val="ctr"/>
        <c:lblOffset val="0"/>
        <c:tickLblSkip val="48"/>
        <c:tickMarkSkip val="48"/>
        <c:noMultiLvlLbl val="0"/>
      </c:catAx>
      <c:valAx>
        <c:axId val="109400350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Megawatthour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940111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5795488063991998"/>
          <c:y val="0.25726911203149477"/>
          <c:w val="0.13892438445194349"/>
          <c:h val="0.529734220708029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8" Type="http://schemas.openxmlformats.org/officeDocument/2006/relationships/chart" Target="../charts/chart8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1.xml"/><Relationship Id="rId13" Type="http://schemas.openxmlformats.org/officeDocument/2006/relationships/chart" Target="../charts/chart46.xml"/><Relationship Id="rId18" Type="http://schemas.openxmlformats.org/officeDocument/2006/relationships/chart" Target="../charts/chart51.xml"/><Relationship Id="rId26" Type="http://schemas.openxmlformats.org/officeDocument/2006/relationships/chart" Target="../charts/chart59.xml"/><Relationship Id="rId3" Type="http://schemas.openxmlformats.org/officeDocument/2006/relationships/chart" Target="../charts/chart36.xml"/><Relationship Id="rId21" Type="http://schemas.openxmlformats.org/officeDocument/2006/relationships/chart" Target="../charts/chart54.xml"/><Relationship Id="rId7" Type="http://schemas.openxmlformats.org/officeDocument/2006/relationships/chart" Target="../charts/chart40.xml"/><Relationship Id="rId12" Type="http://schemas.openxmlformats.org/officeDocument/2006/relationships/chart" Target="../charts/chart45.xml"/><Relationship Id="rId17" Type="http://schemas.openxmlformats.org/officeDocument/2006/relationships/chart" Target="../charts/chart50.xml"/><Relationship Id="rId25" Type="http://schemas.openxmlformats.org/officeDocument/2006/relationships/chart" Target="../charts/chart58.xml"/><Relationship Id="rId2" Type="http://schemas.openxmlformats.org/officeDocument/2006/relationships/chart" Target="../charts/chart35.xml"/><Relationship Id="rId16" Type="http://schemas.openxmlformats.org/officeDocument/2006/relationships/chart" Target="../charts/chart49.xml"/><Relationship Id="rId20" Type="http://schemas.openxmlformats.org/officeDocument/2006/relationships/chart" Target="../charts/chart53.xml"/><Relationship Id="rId1" Type="http://schemas.openxmlformats.org/officeDocument/2006/relationships/chart" Target="../charts/chart34.xml"/><Relationship Id="rId6" Type="http://schemas.openxmlformats.org/officeDocument/2006/relationships/chart" Target="../charts/chart39.xml"/><Relationship Id="rId11" Type="http://schemas.openxmlformats.org/officeDocument/2006/relationships/chart" Target="../charts/chart44.xml"/><Relationship Id="rId24" Type="http://schemas.openxmlformats.org/officeDocument/2006/relationships/chart" Target="../charts/chart57.xml"/><Relationship Id="rId5" Type="http://schemas.openxmlformats.org/officeDocument/2006/relationships/chart" Target="../charts/chart38.xml"/><Relationship Id="rId15" Type="http://schemas.openxmlformats.org/officeDocument/2006/relationships/chart" Target="../charts/chart48.xml"/><Relationship Id="rId23" Type="http://schemas.openxmlformats.org/officeDocument/2006/relationships/chart" Target="../charts/chart56.xml"/><Relationship Id="rId10" Type="http://schemas.openxmlformats.org/officeDocument/2006/relationships/chart" Target="../charts/chart43.xml"/><Relationship Id="rId19" Type="http://schemas.openxmlformats.org/officeDocument/2006/relationships/chart" Target="../charts/chart52.xml"/><Relationship Id="rId4" Type="http://schemas.openxmlformats.org/officeDocument/2006/relationships/chart" Target="../charts/chart37.xml"/><Relationship Id="rId9" Type="http://schemas.openxmlformats.org/officeDocument/2006/relationships/chart" Target="../charts/chart42.xml"/><Relationship Id="rId14" Type="http://schemas.openxmlformats.org/officeDocument/2006/relationships/chart" Target="../charts/chart47.xml"/><Relationship Id="rId22" Type="http://schemas.openxmlformats.org/officeDocument/2006/relationships/chart" Target="../charts/chart55.xml"/><Relationship Id="rId27" Type="http://schemas.openxmlformats.org/officeDocument/2006/relationships/chart" Target="../charts/chart60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cid:image003.png@01D90A3D.BFDC29E0" TargetMode="External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62" name="Chart 11 Logo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7</xdr:col>
      <xdr:colOff>14550</xdr:colOff>
      <xdr:row>73</xdr:row>
      <xdr:rowOff>11907</xdr:rowOff>
    </xdr:from>
    <xdr:to>
      <xdr:col>87</xdr:col>
      <xdr:colOff>446350</xdr:colOff>
      <xdr:row>85</xdr:row>
      <xdr:rowOff>9218</xdr:rowOff>
    </xdr:to>
    <xdr:graphicFrame macro="">
      <xdr:nvGraphicFramePr>
        <xdr:cNvPr id="18" name="Chart 1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6</xdr:col>
      <xdr:colOff>0</xdr:colOff>
      <xdr:row>73</xdr:row>
      <xdr:rowOff>0</xdr:rowOff>
    </xdr:from>
    <xdr:to>
      <xdr:col>87</xdr:col>
      <xdr:colOff>432816</xdr:colOff>
      <xdr:row>85</xdr:row>
      <xdr:rowOff>1</xdr:rowOff>
    </xdr:to>
    <xdr:graphicFrame macro="">
      <xdr:nvGraphicFramePr>
        <xdr:cNvPr id="59" name="Chart 11 Border"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3</xdr:col>
      <xdr:colOff>434071</xdr:colOff>
      <xdr:row>85</xdr:row>
      <xdr:rowOff>0</xdr:rowOff>
    </xdr:to>
    <xdr:graphicFrame macro="">
      <xdr:nvGraphicFramePr>
        <xdr:cNvPr id="63" name="Chart 10b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1</xdr:col>
      <xdr:colOff>624468</xdr:colOff>
      <xdr:row>72</xdr:row>
      <xdr:rowOff>182136</xdr:rowOff>
    </xdr:from>
    <xdr:to>
      <xdr:col>74</xdr:col>
      <xdr:colOff>427364</xdr:colOff>
      <xdr:row>84</xdr:row>
      <xdr:rowOff>180191</xdr:rowOff>
    </xdr:to>
    <xdr:graphicFrame macro="">
      <xdr:nvGraphicFramePr>
        <xdr:cNvPr id="45" name="Chart 10a">
          <a:extLst>
            <a:ext uri="{FF2B5EF4-FFF2-40B4-BE49-F238E27FC236}">
              <a16:creationId xmlns:a16="http://schemas.microsoft.com/office/drawing/2014/main" id="{00000000-0008-0000-0200-00002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1</xdr:col>
      <xdr:colOff>0</xdr:colOff>
      <xdr:row>73</xdr:row>
      <xdr:rowOff>0</xdr:rowOff>
    </xdr:from>
    <xdr:to>
      <xdr:col>74</xdr:col>
      <xdr:colOff>388112</xdr:colOff>
      <xdr:row>85</xdr:row>
      <xdr:rowOff>0</xdr:rowOff>
    </xdr:to>
    <xdr:graphicFrame macro="">
      <xdr:nvGraphicFramePr>
        <xdr:cNvPr id="36" name="Chart 10 Border">
          <a:extLst>
            <a:ext uri="{FF2B5EF4-FFF2-40B4-BE49-F238E27FC236}">
              <a16:creationId xmlns:a16="http://schemas.microsoft.com/office/drawing/2014/main" id="{00000000-0008-0000-02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61" name="Chart 9 Logo">
          <a:extLst>
            <a:ext uri="{FF2B5EF4-FFF2-40B4-BE49-F238E27FC236}">
              <a16:creationId xmlns:a16="http://schemas.microsoft.com/office/drawing/2014/main" id="{00000000-0008-0000-0200-00003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77</xdr:col>
      <xdr:colOff>14550</xdr:colOff>
      <xdr:row>59</xdr:row>
      <xdr:rowOff>11908</xdr:rowOff>
    </xdr:from>
    <xdr:to>
      <xdr:col>87</xdr:col>
      <xdr:colOff>446350</xdr:colOff>
      <xdr:row>71</xdr:row>
      <xdr:rowOff>9218</xdr:rowOff>
    </xdr:to>
    <xdr:graphicFrame macro="">
      <xdr:nvGraphicFramePr>
        <xdr:cNvPr id="27" name="Chart 9">
          <a:extLst>
            <a:ext uri="{FF2B5EF4-FFF2-40B4-BE49-F238E27FC236}">
              <a16:creationId xmlns:a16="http://schemas.microsoft.com/office/drawing/2014/main" id="{00000000-0008-0000-02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76</xdr:col>
      <xdr:colOff>0</xdr:colOff>
      <xdr:row>59</xdr:row>
      <xdr:rowOff>0</xdr:rowOff>
    </xdr:from>
    <xdr:to>
      <xdr:col>87</xdr:col>
      <xdr:colOff>432816</xdr:colOff>
      <xdr:row>71</xdr:row>
      <xdr:rowOff>0</xdr:rowOff>
    </xdr:to>
    <xdr:graphicFrame macro="">
      <xdr:nvGraphicFramePr>
        <xdr:cNvPr id="56" name="Chart 9 Border"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3</xdr:col>
      <xdr:colOff>432816</xdr:colOff>
      <xdr:row>71</xdr:row>
      <xdr:rowOff>0</xdr:rowOff>
    </xdr:to>
    <xdr:graphicFrame macro="">
      <xdr:nvGraphicFramePr>
        <xdr:cNvPr id="52" name="Chart 8b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2</xdr:col>
      <xdr:colOff>0</xdr:colOff>
      <xdr:row>59</xdr:row>
      <xdr:rowOff>0</xdr:rowOff>
    </xdr:from>
    <xdr:to>
      <xdr:col>74</xdr:col>
      <xdr:colOff>436915</xdr:colOff>
      <xdr:row>71</xdr:row>
      <xdr:rowOff>0</xdr:rowOff>
    </xdr:to>
    <xdr:graphicFrame macro="">
      <xdr:nvGraphicFramePr>
        <xdr:cNvPr id="57" name="Chart 8a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1</xdr:col>
      <xdr:colOff>0</xdr:colOff>
      <xdr:row>59</xdr:row>
      <xdr:rowOff>0</xdr:rowOff>
    </xdr:from>
    <xdr:to>
      <xdr:col>74</xdr:col>
      <xdr:colOff>388112</xdr:colOff>
      <xdr:row>71</xdr:row>
      <xdr:rowOff>0</xdr:rowOff>
    </xdr:to>
    <xdr:graphicFrame macro="">
      <xdr:nvGraphicFramePr>
        <xdr:cNvPr id="60" name="Chart 8 Border"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55" name="Chart 7 Logo"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76</xdr:col>
      <xdr:colOff>0</xdr:colOff>
      <xdr:row>45</xdr:row>
      <xdr:rowOff>1</xdr:rowOff>
    </xdr:from>
    <xdr:to>
      <xdr:col>88</xdr:col>
      <xdr:colOff>442976</xdr:colOff>
      <xdr:row>57</xdr:row>
      <xdr:rowOff>1</xdr:rowOff>
    </xdr:to>
    <xdr:graphicFrame macro="">
      <xdr:nvGraphicFramePr>
        <xdr:cNvPr id="35" name="Chart 7">
          <a:extLst>
            <a:ext uri="{FF2B5EF4-FFF2-40B4-BE49-F238E27FC236}">
              <a16:creationId xmlns:a16="http://schemas.microsoft.com/office/drawing/2014/main" id="{00000000-0008-0000-02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75</xdr:col>
      <xdr:colOff>0</xdr:colOff>
      <xdr:row>45</xdr:row>
      <xdr:rowOff>0</xdr:rowOff>
    </xdr:from>
    <xdr:to>
      <xdr:col>88</xdr:col>
      <xdr:colOff>398272</xdr:colOff>
      <xdr:row>57</xdr:row>
      <xdr:rowOff>0</xdr:rowOff>
    </xdr:to>
    <xdr:graphicFrame macro="">
      <xdr:nvGraphicFramePr>
        <xdr:cNvPr id="46" name="Chart 7 Border">
          <a:extLst>
            <a:ext uri="{FF2B5EF4-FFF2-40B4-BE49-F238E27FC236}">
              <a16:creationId xmlns:a16="http://schemas.microsoft.com/office/drawing/2014/main" id="{00000000-0008-0000-0200-00002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8" name="Chart 6 Logo">
          <a:extLst>
            <a:ext uri="{FF2B5EF4-FFF2-40B4-BE49-F238E27FC236}">
              <a16:creationId xmlns:a16="http://schemas.microsoft.com/office/drawing/2014/main" id="{00000000-0008-0000-02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2</xdr:col>
      <xdr:colOff>1942</xdr:colOff>
      <xdr:row>44</xdr:row>
      <xdr:rowOff>179916</xdr:rowOff>
    </xdr:from>
    <xdr:to>
      <xdr:col>74</xdr:col>
      <xdr:colOff>434758</xdr:colOff>
      <xdr:row>56</xdr:row>
      <xdr:rowOff>179916</xdr:rowOff>
    </xdr:to>
    <xdr:graphicFrame macro="">
      <xdr:nvGraphicFramePr>
        <xdr:cNvPr id="15" name="Chart 6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1</xdr:col>
      <xdr:colOff>0</xdr:colOff>
      <xdr:row>45</xdr:row>
      <xdr:rowOff>0</xdr:rowOff>
    </xdr:from>
    <xdr:to>
      <xdr:col>74</xdr:col>
      <xdr:colOff>388112</xdr:colOff>
      <xdr:row>57</xdr:row>
      <xdr:rowOff>0</xdr:rowOff>
    </xdr:to>
    <xdr:graphicFrame macro="">
      <xdr:nvGraphicFramePr>
        <xdr:cNvPr id="29" name="Chart 6 Border">
          <a:extLst>
            <a:ext uri="{FF2B5EF4-FFF2-40B4-BE49-F238E27FC236}">
              <a16:creationId xmlns:a16="http://schemas.microsoft.com/office/drawing/2014/main" id="{00000000-0008-0000-02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53" name="Chart 5 Logo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76</xdr:col>
      <xdr:colOff>0</xdr:colOff>
      <xdr:row>31</xdr:row>
      <xdr:rowOff>0</xdr:rowOff>
    </xdr:from>
    <xdr:to>
      <xdr:col>88</xdr:col>
      <xdr:colOff>442976</xdr:colOff>
      <xdr:row>43</xdr:row>
      <xdr:rowOff>0</xdr:rowOff>
    </xdr:to>
    <xdr:graphicFrame macro="">
      <xdr:nvGraphicFramePr>
        <xdr:cNvPr id="22" name="Chart 5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75</xdr:col>
      <xdr:colOff>0</xdr:colOff>
      <xdr:row>31</xdr:row>
      <xdr:rowOff>0</xdr:rowOff>
    </xdr:from>
    <xdr:to>
      <xdr:col>88</xdr:col>
      <xdr:colOff>398272</xdr:colOff>
      <xdr:row>43</xdr:row>
      <xdr:rowOff>0</xdr:rowOff>
    </xdr:to>
    <xdr:graphicFrame macro="">
      <xdr:nvGraphicFramePr>
        <xdr:cNvPr id="40" name="Chart 5 Border">
          <a:extLst>
            <a:ext uri="{FF2B5EF4-FFF2-40B4-BE49-F238E27FC236}">
              <a16:creationId xmlns:a16="http://schemas.microsoft.com/office/drawing/2014/main" id="{00000000-0008-0000-02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0" name="Chart 4 Logo">
          <a:extLst>
            <a:ext uri="{FF2B5EF4-FFF2-40B4-BE49-F238E27FC236}">
              <a16:creationId xmlns:a16="http://schemas.microsoft.com/office/drawing/2014/main" id="{00000000-0008-0000-0200-00003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2</xdr:col>
      <xdr:colOff>3965</xdr:colOff>
      <xdr:row>31</xdr:row>
      <xdr:rowOff>5834</xdr:rowOff>
    </xdr:from>
    <xdr:to>
      <xdr:col>74</xdr:col>
      <xdr:colOff>436781</xdr:colOff>
      <xdr:row>43</xdr:row>
      <xdr:rowOff>5834</xdr:rowOff>
    </xdr:to>
    <xdr:graphicFrame macro="">
      <xdr:nvGraphicFramePr>
        <xdr:cNvPr id="32" name="Chart 4 Data">
          <a:extLst>
            <a:ext uri="{FF2B5EF4-FFF2-40B4-BE49-F238E27FC236}">
              <a16:creationId xmlns:a16="http://schemas.microsoft.com/office/drawing/2014/main" id="{00000000-0008-0000-02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1</xdr:col>
      <xdr:colOff>0</xdr:colOff>
      <xdr:row>31</xdr:row>
      <xdr:rowOff>0</xdr:rowOff>
    </xdr:from>
    <xdr:to>
      <xdr:col>74</xdr:col>
      <xdr:colOff>388112</xdr:colOff>
      <xdr:row>43</xdr:row>
      <xdr:rowOff>0</xdr:rowOff>
    </xdr:to>
    <xdr:graphicFrame macro="">
      <xdr:nvGraphicFramePr>
        <xdr:cNvPr id="51" name="Chart 4 Border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49" name="Chart 3 Logo">
          <a:extLst>
            <a:ext uri="{FF2B5EF4-FFF2-40B4-BE49-F238E27FC236}">
              <a16:creationId xmlns:a16="http://schemas.microsoft.com/office/drawing/2014/main" id="{00000000-0008-0000-0200-00003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76</xdr:col>
      <xdr:colOff>0</xdr:colOff>
      <xdr:row>17</xdr:row>
      <xdr:rowOff>0</xdr:rowOff>
    </xdr:from>
    <xdr:to>
      <xdr:col>88</xdr:col>
      <xdr:colOff>442976</xdr:colOff>
      <xdr:row>29</xdr:row>
      <xdr:rowOff>0</xdr:rowOff>
    </xdr:to>
    <xdr:graphicFrame macro="">
      <xdr:nvGraphicFramePr>
        <xdr:cNvPr id="21" name="Chart 3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75</xdr:col>
      <xdr:colOff>0</xdr:colOff>
      <xdr:row>17</xdr:row>
      <xdr:rowOff>0</xdr:rowOff>
    </xdr:from>
    <xdr:to>
      <xdr:col>88</xdr:col>
      <xdr:colOff>398272</xdr:colOff>
      <xdr:row>29</xdr:row>
      <xdr:rowOff>0</xdr:rowOff>
    </xdr:to>
    <xdr:graphicFrame macro="">
      <xdr:nvGraphicFramePr>
        <xdr:cNvPr id="38" name="Chart 3 Border">
          <a:extLst>
            <a:ext uri="{FF2B5EF4-FFF2-40B4-BE49-F238E27FC236}">
              <a16:creationId xmlns:a16="http://schemas.microsoft.com/office/drawing/2014/main" id="{00000000-0008-0000-02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1" name="Chart 2 Logo">
          <a:extLst>
            <a:ext uri="{FF2B5EF4-FFF2-40B4-BE49-F238E27FC236}">
              <a16:creationId xmlns:a16="http://schemas.microsoft.com/office/drawing/2014/main" id="{00000000-0008-0000-02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2</xdr:col>
      <xdr:colOff>0</xdr:colOff>
      <xdr:row>17</xdr:row>
      <xdr:rowOff>0</xdr:rowOff>
    </xdr:from>
    <xdr:to>
      <xdr:col>74</xdr:col>
      <xdr:colOff>432816</xdr:colOff>
      <xdr:row>29</xdr:row>
      <xdr:rowOff>0</xdr:rowOff>
    </xdr:to>
    <xdr:graphicFrame macro="">
      <xdr:nvGraphicFramePr>
        <xdr:cNvPr id="42" name="Chart 2 Data">
          <a:extLst>
            <a:ext uri="{FF2B5EF4-FFF2-40B4-BE49-F238E27FC236}">
              <a16:creationId xmlns:a16="http://schemas.microsoft.com/office/drawing/2014/main" id="{00000000-0008-0000-02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1</xdr:col>
      <xdr:colOff>0</xdr:colOff>
      <xdr:row>17</xdr:row>
      <xdr:rowOff>0</xdr:rowOff>
    </xdr:from>
    <xdr:to>
      <xdr:col>74</xdr:col>
      <xdr:colOff>388112</xdr:colOff>
      <xdr:row>29</xdr:row>
      <xdr:rowOff>0</xdr:rowOff>
    </xdr:to>
    <xdr:graphicFrame macro="">
      <xdr:nvGraphicFramePr>
        <xdr:cNvPr id="43" name="Chart 2 Border">
          <a:extLst>
            <a:ext uri="{FF2B5EF4-FFF2-40B4-BE49-F238E27FC236}">
              <a16:creationId xmlns:a16="http://schemas.microsoft.com/office/drawing/2014/main" id="{00000000-0008-0000-0200-00002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34" name="Chart 1 Logo">
          <a:extLst>
            <a:ext uri="{FF2B5EF4-FFF2-40B4-BE49-F238E27FC236}">
              <a16:creationId xmlns:a16="http://schemas.microsoft.com/office/drawing/2014/main" id="{00000000-0008-0000-02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2</xdr:col>
      <xdr:colOff>0</xdr:colOff>
      <xdr:row>3</xdr:row>
      <xdr:rowOff>0</xdr:rowOff>
    </xdr:from>
    <xdr:to>
      <xdr:col>74</xdr:col>
      <xdr:colOff>432816</xdr:colOff>
      <xdr:row>15</xdr:row>
      <xdr:rowOff>0</xdr:rowOff>
    </xdr:to>
    <xdr:graphicFrame macro="">
      <xdr:nvGraphicFramePr>
        <xdr:cNvPr id="24" name="Chart 1 Data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1</xdr:col>
      <xdr:colOff>0</xdr:colOff>
      <xdr:row>3</xdr:row>
      <xdr:rowOff>0</xdr:rowOff>
    </xdr:from>
    <xdr:to>
      <xdr:col>74</xdr:col>
      <xdr:colOff>388112</xdr:colOff>
      <xdr:row>15</xdr:row>
      <xdr:rowOff>0</xdr:rowOff>
    </xdr:to>
    <xdr:graphicFrame macro="">
      <xdr:nvGraphicFramePr>
        <xdr:cNvPr id="26" name="Chart 1 Border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1A2938-4E38-099A-B11C-6D7D1720089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9" name="Picture 8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90DF780-E1D2-B84E-3888-A5F15EA56BD1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F1650A4B-9A2A-1B72-5B41-A2E76C4D131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6548FDDF-26E4-06FF-1FEF-67C7180991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014E588E-C654-17CA-B5D0-9452051FD45B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5316FBC3-E844-4083-C9A1-C34E6B6BF8C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8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4B8ACA08-C064-FF72-1EF8-887754173C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63C6A15-6B5B-5FB1-4E8A-5C1D249338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0</xdr:colOff>
      <xdr:row>73</xdr:row>
      <xdr:rowOff>0</xdr:rowOff>
    </xdr:from>
    <xdr:to>
      <xdr:col>55</xdr:col>
      <xdr:colOff>434071</xdr:colOff>
      <xdr:row>85</xdr:row>
      <xdr:rowOff>0</xdr:rowOff>
    </xdr:to>
    <xdr:graphicFrame macro="">
      <xdr:nvGraphicFramePr>
        <xdr:cNvPr id="40" name="Chart 10b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4</xdr:col>
      <xdr:colOff>25028</xdr:colOff>
      <xdr:row>72</xdr:row>
      <xdr:rowOff>171976</xdr:rowOff>
    </xdr:from>
    <xdr:to>
      <xdr:col>56</xdr:col>
      <xdr:colOff>457844</xdr:colOff>
      <xdr:row>84</xdr:row>
      <xdr:rowOff>170031</xdr:rowOff>
    </xdr:to>
    <xdr:graphicFrame macro="">
      <xdr:nvGraphicFramePr>
        <xdr:cNvPr id="6" name="Chart 10a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3</xdr:col>
      <xdr:colOff>0</xdr:colOff>
      <xdr:row>73</xdr:row>
      <xdr:rowOff>0</xdr:rowOff>
    </xdr:from>
    <xdr:to>
      <xdr:col>56</xdr:col>
      <xdr:colOff>388112</xdr:colOff>
      <xdr:row>85</xdr:row>
      <xdr:rowOff>0</xdr:rowOff>
    </xdr:to>
    <xdr:graphicFrame macro="">
      <xdr:nvGraphicFramePr>
        <xdr:cNvPr id="7" name="Chart 10 Border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5</xdr:col>
      <xdr:colOff>432816</xdr:colOff>
      <xdr:row>71</xdr:row>
      <xdr:rowOff>0</xdr:rowOff>
    </xdr:to>
    <xdr:graphicFrame macro="">
      <xdr:nvGraphicFramePr>
        <xdr:cNvPr id="42" name="Chart 8b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4</xdr:col>
      <xdr:colOff>0</xdr:colOff>
      <xdr:row>59</xdr:row>
      <xdr:rowOff>0</xdr:rowOff>
    </xdr:from>
    <xdr:to>
      <xdr:col>56</xdr:col>
      <xdr:colOff>436915</xdr:colOff>
      <xdr:row>71</xdr:row>
      <xdr:rowOff>0</xdr:rowOff>
    </xdr:to>
    <xdr:graphicFrame macro="">
      <xdr:nvGraphicFramePr>
        <xdr:cNvPr id="12" name="Chart 8a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3</xdr:col>
      <xdr:colOff>0</xdr:colOff>
      <xdr:row>59</xdr:row>
      <xdr:rowOff>0</xdr:rowOff>
    </xdr:from>
    <xdr:to>
      <xdr:col>56</xdr:col>
      <xdr:colOff>388112</xdr:colOff>
      <xdr:row>71</xdr:row>
      <xdr:rowOff>0</xdr:rowOff>
    </xdr:to>
    <xdr:graphicFrame macro="">
      <xdr:nvGraphicFramePr>
        <xdr:cNvPr id="13" name="Chart 8 Border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4" name="Chart 7 Logo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58</xdr:col>
      <xdr:colOff>0</xdr:colOff>
      <xdr:row>45</xdr:row>
      <xdr:rowOff>1</xdr:rowOff>
    </xdr:from>
    <xdr:to>
      <xdr:col>70</xdr:col>
      <xdr:colOff>442976</xdr:colOff>
      <xdr:row>57</xdr:row>
      <xdr:rowOff>1</xdr:rowOff>
    </xdr:to>
    <xdr:graphicFrame macro="">
      <xdr:nvGraphicFramePr>
        <xdr:cNvPr id="15" name="Chart 7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57</xdr:col>
      <xdr:colOff>0</xdr:colOff>
      <xdr:row>45</xdr:row>
      <xdr:rowOff>0</xdr:rowOff>
    </xdr:from>
    <xdr:to>
      <xdr:col>70</xdr:col>
      <xdr:colOff>398272</xdr:colOff>
      <xdr:row>57</xdr:row>
      <xdr:rowOff>0</xdr:rowOff>
    </xdr:to>
    <xdr:graphicFrame macro="">
      <xdr:nvGraphicFramePr>
        <xdr:cNvPr id="16" name="Chart 7 Border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7" name="Chart 6 Logo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4</xdr:col>
      <xdr:colOff>1942</xdr:colOff>
      <xdr:row>44</xdr:row>
      <xdr:rowOff>179916</xdr:rowOff>
    </xdr:from>
    <xdr:to>
      <xdr:col>56</xdr:col>
      <xdr:colOff>434758</xdr:colOff>
      <xdr:row>56</xdr:row>
      <xdr:rowOff>179916</xdr:rowOff>
    </xdr:to>
    <xdr:graphicFrame macro="">
      <xdr:nvGraphicFramePr>
        <xdr:cNvPr id="18" name="Chart 6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3</xdr:col>
      <xdr:colOff>0</xdr:colOff>
      <xdr:row>45</xdr:row>
      <xdr:rowOff>0</xdr:rowOff>
    </xdr:from>
    <xdr:to>
      <xdr:col>56</xdr:col>
      <xdr:colOff>388112</xdr:colOff>
      <xdr:row>57</xdr:row>
      <xdr:rowOff>0</xdr:rowOff>
    </xdr:to>
    <xdr:graphicFrame macro="">
      <xdr:nvGraphicFramePr>
        <xdr:cNvPr id="19" name="Chart 6 Border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0" name="Chart 5 Logo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58</xdr:col>
      <xdr:colOff>0</xdr:colOff>
      <xdr:row>31</xdr:row>
      <xdr:rowOff>0</xdr:rowOff>
    </xdr:from>
    <xdr:to>
      <xdr:col>70</xdr:col>
      <xdr:colOff>442976</xdr:colOff>
      <xdr:row>43</xdr:row>
      <xdr:rowOff>0</xdr:rowOff>
    </xdr:to>
    <xdr:graphicFrame macro="">
      <xdr:nvGraphicFramePr>
        <xdr:cNvPr id="21" name="Chart 5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57</xdr:col>
      <xdr:colOff>0</xdr:colOff>
      <xdr:row>31</xdr:row>
      <xdr:rowOff>0</xdr:rowOff>
    </xdr:from>
    <xdr:to>
      <xdr:col>70</xdr:col>
      <xdr:colOff>398272</xdr:colOff>
      <xdr:row>43</xdr:row>
      <xdr:rowOff>0</xdr:rowOff>
    </xdr:to>
    <xdr:graphicFrame macro="">
      <xdr:nvGraphicFramePr>
        <xdr:cNvPr id="22" name="Chart 5 Border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3" name="Chart 4 Logo">
          <a:extLst>
            <a:ext uri="{FF2B5EF4-FFF2-40B4-BE49-F238E27FC236}">
              <a16:creationId xmlns:a16="http://schemas.microsoft.com/office/drawing/2014/main" id="{00000000-0008-0000-0300-00001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44</xdr:col>
      <xdr:colOff>3965</xdr:colOff>
      <xdr:row>31</xdr:row>
      <xdr:rowOff>5834</xdr:rowOff>
    </xdr:from>
    <xdr:to>
      <xdr:col>56</xdr:col>
      <xdr:colOff>436781</xdr:colOff>
      <xdr:row>43</xdr:row>
      <xdr:rowOff>5834</xdr:rowOff>
    </xdr:to>
    <xdr:graphicFrame macro="">
      <xdr:nvGraphicFramePr>
        <xdr:cNvPr id="24" name="Chart 4 Data">
          <a:extLst>
            <a:ext uri="{FF2B5EF4-FFF2-40B4-BE49-F238E27FC236}">
              <a16:creationId xmlns:a16="http://schemas.microsoft.com/office/drawing/2014/main" id="{00000000-0008-0000-03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43</xdr:col>
      <xdr:colOff>0</xdr:colOff>
      <xdr:row>31</xdr:row>
      <xdr:rowOff>0</xdr:rowOff>
    </xdr:from>
    <xdr:to>
      <xdr:col>56</xdr:col>
      <xdr:colOff>388112</xdr:colOff>
      <xdr:row>43</xdr:row>
      <xdr:rowOff>0</xdr:rowOff>
    </xdr:to>
    <xdr:graphicFrame macro="">
      <xdr:nvGraphicFramePr>
        <xdr:cNvPr id="25" name="Chart 4 Border">
          <a:extLst>
            <a:ext uri="{FF2B5EF4-FFF2-40B4-BE49-F238E27FC236}">
              <a16:creationId xmlns:a16="http://schemas.microsoft.com/office/drawing/2014/main" id="{00000000-0008-0000-03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6" name="Chart 3 Logo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58</xdr:col>
      <xdr:colOff>0</xdr:colOff>
      <xdr:row>17</xdr:row>
      <xdr:rowOff>0</xdr:rowOff>
    </xdr:from>
    <xdr:to>
      <xdr:col>70</xdr:col>
      <xdr:colOff>442976</xdr:colOff>
      <xdr:row>29</xdr:row>
      <xdr:rowOff>0</xdr:rowOff>
    </xdr:to>
    <xdr:graphicFrame macro="">
      <xdr:nvGraphicFramePr>
        <xdr:cNvPr id="27" name="Chart 3">
          <a:extLst>
            <a:ext uri="{FF2B5EF4-FFF2-40B4-BE49-F238E27FC236}">
              <a16:creationId xmlns:a16="http://schemas.microsoft.com/office/drawing/2014/main" id="{00000000-0008-0000-03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57</xdr:col>
      <xdr:colOff>0</xdr:colOff>
      <xdr:row>17</xdr:row>
      <xdr:rowOff>0</xdr:rowOff>
    </xdr:from>
    <xdr:to>
      <xdr:col>70</xdr:col>
      <xdr:colOff>398272</xdr:colOff>
      <xdr:row>29</xdr:row>
      <xdr:rowOff>0</xdr:rowOff>
    </xdr:to>
    <xdr:graphicFrame macro="">
      <xdr:nvGraphicFramePr>
        <xdr:cNvPr id="28" name="Chart 3 Border">
          <a:extLst>
            <a:ext uri="{FF2B5EF4-FFF2-40B4-BE49-F238E27FC236}">
              <a16:creationId xmlns:a16="http://schemas.microsoft.com/office/drawing/2014/main" id="{00000000-0008-0000-0300-00001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29" name="Chart 2 Logo">
          <a:extLst>
            <a:ext uri="{FF2B5EF4-FFF2-40B4-BE49-F238E27FC236}">
              <a16:creationId xmlns:a16="http://schemas.microsoft.com/office/drawing/2014/main" id="{00000000-0008-0000-0300-00001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44</xdr:col>
      <xdr:colOff>0</xdr:colOff>
      <xdr:row>17</xdr:row>
      <xdr:rowOff>0</xdr:rowOff>
    </xdr:from>
    <xdr:to>
      <xdr:col>56</xdr:col>
      <xdr:colOff>432816</xdr:colOff>
      <xdr:row>29</xdr:row>
      <xdr:rowOff>0</xdr:rowOff>
    </xdr:to>
    <xdr:graphicFrame macro="">
      <xdr:nvGraphicFramePr>
        <xdr:cNvPr id="30" name="Chart 2 Data">
          <a:extLst>
            <a:ext uri="{FF2B5EF4-FFF2-40B4-BE49-F238E27FC236}">
              <a16:creationId xmlns:a16="http://schemas.microsoft.com/office/drawing/2014/main" id="{00000000-0008-0000-0300-00001E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43</xdr:col>
      <xdr:colOff>0</xdr:colOff>
      <xdr:row>17</xdr:row>
      <xdr:rowOff>0</xdr:rowOff>
    </xdr:from>
    <xdr:to>
      <xdr:col>56</xdr:col>
      <xdr:colOff>388112</xdr:colOff>
      <xdr:row>29</xdr:row>
      <xdr:rowOff>0</xdr:rowOff>
    </xdr:to>
    <xdr:graphicFrame macro="">
      <xdr:nvGraphicFramePr>
        <xdr:cNvPr id="31" name="Chart 2 Border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2" name="Chart 1 Logo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44</xdr:col>
      <xdr:colOff>0</xdr:colOff>
      <xdr:row>3</xdr:row>
      <xdr:rowOff>0</xdr:rowOff>
    </xdr:from>
    <xdr:to>
      <xdr:col>56</xdr:col>
      <xdr:colOff>432816</xdr:colOff>
      <xdr:row>15</xdr:row>
      <xdr:rowOff>0</xdr:rowOff>
    </xdr:to>
    <xdr:graphicFrame macro="">
      <xdr:nvGraphicFramePr>
        <xdr:cNvPr id="33" name="Chart 1 Data">
          <a:extLst>
            <a:ext uri="{FF2B5EF4-FFF2-40B4-BE49-F238E27FC236}">
              <a16:creationId xmlns:a16="http://schemas.microsoft.com/office/drawing/2014/main" id="{00000000-0008-0000-03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43</xdr:col>
      <xdr:colOff>0</xdr:colOff>
      <xdr:row>3</xdr:row>
      <xdr:rowOff>0</xdr:rowOff>
    </xdr:from>
    <xdr:to>
      <xdr:col>56</xdr:col>
      <xdr:colOff>388112</xdr:colOff>
      <xdr:row>15</xdr:row>
      <xdr:rowOff>0</xdr:rowOff>
    </xdr:to>
    <xdr:graphicFrame macro="">
      <xdr:nvGraphicFramePr>
        <xdr:cNvPr id="34" name="Chart 1 Border">
          <a:extLst>
            <a:ext uri="{FF2B5EF4-FFF2-40B4-BE49-F238E27FC236}">
              <a16:creationId xmlns:a16="http://schemas.microsoft.com/office/drawing/2014/main" id="{00000000-0008-0000-03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08E-7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9F14841-9406-1413-5314-45FE0BBF6E4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4FCCD89-72E5-F706-3A2D-7C3165354F6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CA2FF955-AC34-162D-CE47-15BEE4019DF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796910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.90505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44808"/>
          <a:ext cx="7691722" cy="2040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3BB0C532-F6E3-B799-F4A1-A392213233D7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90472</cdr:y>
    </cdr:from>
    <cdr:to>
      <cdr:x>0.96576</cdr:x>
      <cdr:y>1</cdr:y>
    </cdr:to>
    <cdr:sp macro="" textlink="">
      <cdr:nvSpPr>
        <cdr:cNvPr id="6" name="TextBox 1"/>
        <cdr:cNvSpPr txBox="1"/>
      </cdr:nvSpPr>
      <cdr:spPr>
        <a:xfrm xmlns:a="http://schemas.openxmlformats.org/drawingml/2006/main">
          <a:off x="0" y="1946532"/>
          <a:ext cx="7690510" cy="2049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BEB5EA5-E469-A570-A413-0CD101720DC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87448</cdr:y>
    </cdr:from>
    <cdr:to>
      <cdr:x>0.84788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879118"/>
          <a:ext cx="6752876" cy="2697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DD6EDB1F-F275-E6DD-A275-7A8C2B76E70D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.90487</cdr:y>
    </cdr:from>
    <cdr:to>
      <cdr:x>0.96576</cdr:x>
      <cdr:y>1</cdr:y>
    </cdr:to>
    <cdr:sp macro="" textlink="">
      <cdr:nvSpPr>
        <cdr:cNvPr id="7" name="TextBox 1"/>
        <cdr:cNvSpPr txBox="1"/>
      </cdr:nvSpPr>
      <cdr:spPr>
        <a:xfrm xmlns:a="http://schemas.openxmlformats.org/drawingml/2006/main">
          <a:off x="0" y="1946855"/>
          <a:ext cx="7690510" cy="20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C3ABC49-E49B-A65A-2A75-F81FD82D047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3424</cdr:x>
      <cdr:y>0.89896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273924" y="2583749"/>
          <a:ext cx="7727076" cy="290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A3782B0-1B5E-2F87-3CE3-131507B135A5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Demand</a:t>
          </a:r>
          <a:r>
            <a:rPr lang="en-US" sz="800" b="0" baseline="0">
              <a:solidFill>
                <a:srgbClr val="0096D7"/>
              </a:solidFill>
              <a:latin typeface="Arial" panose="020B0604020202020204" pitchFamily="34" charset="0"/>
              <a:cs typeface="Arial" panose="020B0604020202020204" pitchFamily="34" charset="0"/>
            </a:rPr>
            <a:t> (Thousand Megawatthours)</a:t>
          </a:r>
          <a:endParaRPr lang="en-US" sz="800" b="0">
            <a:solidFill>
              <a:srgbClr val="0096D7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6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A8EA985F-B90E-15F8-5AF5-0798941F99EC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576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1934139"/>
          <a:ext cx="7690510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41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3631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20702619-5E6B-EC32-4C75-7F2B73D1D96A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0.96607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1934139"/>
          <a:ext cx="7692979" cy="21739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bIns="0" rtlCol="0" anchor="b"/>
        <a:lstStyle xmlns:a="http://schemas.openxmlformats.org/drawingml/2006/main"/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2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26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1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1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.89462</cdr:y>
    </cdr:from>
    <cdr:to>
      <cdr:x>0.04236</cdr:x>
      <cdr:y>1</cdr:y>
    </cdr:to>
    <cdr:pic>
      <cdr:nvPicPr>
        <cdr:cNvPr id="3" name="Picture 2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98DC1492-852E-A8EC-BEA4-F308577C9FC9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</cdr:x>
      <cdr:y>0.91091</cdr:y>
    </cdr:from>
    <cdr:to>
      <cdr:x>0.96576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1957400"/>
          <a:ext cx="7691722" cy="191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89896</cdr:y>
    </cdr:from>
    <cdr:to>
      <cdr:x>1</cdr:x>
      <cdr:y>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0" y="2055018"/>
          <a:ext cx="7743825" cy="230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endParaRPr lang="en-US" sz="800"/>
        </a:p>
      </cdr:txBody>
    </cdr:sp>
  </cdr:relSizeAnchor>
  <cdr:relSizeAnchor xmlns:cdr="http://schemas.openxmlformats.org/drawingml/2006/chartDrawing">
    <cdr:from>
      <cdr:x>1.25127E-7</cdr:x>
      <cdr:y>0</cdr:y>
    </cdr:from>
    <cdr:to>
      <cdr:x>0.03433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square" rtlCol="0" anchor="b"/>
        <a:lstStyle xmlns:a="http://schemas.openxmlformats.org/drawingml/2006/main"/>
        <a:p xmlns:a="http://schemas.openxmlformats.org/drawingml/2006/main">
          <a:pPr algn="ctr"/>
          <a:r>
            <a:rPr lang="en-US" sz="800" b="0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    Generation (Thousand Megawatthours)</a:t>
          </a:r>
          <a:endParaRPr lang="en-US" sz="800" b="0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8268</cdr:x>
      <cdr:y>0.00926</cdr:y>
    </cdr:from>
    <cdr:to>
      <cdr:x>0.0954</cdr:x>
      <cdr:y>0.47685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660400" y="20320"/>
          <a:ext cx="101600" cy="10261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</cdr:x>
      <cdr:y>0.89462</cdr:y>
    </cdr:from>
    <cdr:to>
      <cdr:x>0.03897</cdr:x>
      <cdr:y>1</cdr:y>
    </cdr:to>
    <cdr:pic>
      <cdr:nvPicPr>
        <cdr:cNvPr id="7" name="Picture 6" descr="cid:image006.png@01D8F9D8.2F927850">
          <a:extLst xmlns:a="http://schemas.openxmlformats.org/drawingml/2006/main">
            <a:ext uri="{FF2B5EF4-FFF2-40B4-BE49-F238E27FC236}">
              <a16:creationId xmlns:a16="http://schemas.microsoft.com/office/drawing/2014/main" id="{B91EE7BF-61F2-4D20-27CF-F119FA7E5020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 r:link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0" y="1963297"/>
          <a:ext cx="311450" cy="231263"/>
        </a:xfrm>
        <a:prstGeom xmlns:a="http://schemas.openxmlformats.org/drawingml/2006/main" prst="rect">
          <a:avLst/>
        </a:prstGeom>
        <a:noFill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cdr:spPr>
    </cdr:pic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3431</cdr:x>
      <cdr:y>1</cdr:y>
    </cdr:to>
    <cdr:sp macro="" textlink="">
      <cdr:nvSpPr>
        <cdr:cNvPr id="7" name="TextBox 2"/>
        <cdr:cNvSpPr txBox="1"/>
      </cdr:nvSpPr>
      <cdr:spPr>
        <a:xfrm xmlns:a="http://schemas.openxmlformats.org/drawingml/2006/main">
          <a:off x="0" y="0"/>
          <a:ext cx="274320" cy="21945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vert="vert270" wrap="none" rtlCol="0" anchor="b"/>
        <a:lstStyle xmlns:a="http://schemas.openxmlformats.org/drawingml/2006/main"/>
        <a:p xmlns:a="http://schemas.openxmlformats.org/drawingml/2006/main">
          <a:pPr marL="0" marR="0" lvl="0" indent="0" algn="ctr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800" b="0" i="0" baseline="0">
              <a:solidFill>
                <a:schemeClr val="accent4">
                  <a:lumMod val="50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2 Emissions (Thousand Metric Tons)</a:t>
          </a:r>
          <a:endParaRPr lang="en-US" sz="800" b="0" baseline="0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0947</cdr:y>
    </cdr:from>
    <cdr:to>
      <cdr:x>1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2897196"/>
          <a:ext cx="7299850" cy="2883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bIns="0" rtlCol="0" anchor="b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800" i="0"/>
            <a:t>Source: U.S. Energy Information Administration,</a:t>
          </a:r>
          <a:r>
            <a:rPr lang="en-US" sz="800" i="0" baseline="0"/>
            <a:t> Form </a:t>
          </a:r>
          <a:r>
            <a:rPr lang="en-US" sz="800" i="0"/>
            <a:t>EIA-930, 'Hourly and Daily Balancing Authority Operations</a:t>
          </a:r>
          <a:r>
            <a:rPr lang="en-US" sz="800" i="0" baseline="0"/>
            <a:t> Report'</a:t>
          </a:r>
          <a:endParaRPr lang="en-US" sz="800" i="0"/>
        </a:p>
      </cdr:txBody>
    </cdr:sp>
  </cdr:relSizeAnchor>
</c:userShape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tools/faqs/faq.php?id=74&amp;t=11" TargetMode="External"/><Relationship Id="rId2" Type="http://schemas.openxmlformats.org/officeDocument/2006/relationships/hyperlink" Target="https://www.eia.gov/tools/faqs/faq.php?id=74&amp;t=11" TargetMode="External"/><Relationship Id="rId1" Type="http://schemas.openxmlformats.org/officeDocument/2006/relationships/hyperlink" Target="https://www.eia.gov/beta/electricity/gridmonitor/about" TargetMode="External"/><Relationship Id="rId5" Type="http://schemas.openxmlformats.org/officeDocument/2006/relationships/printerSettings" Target="../printerSettings/printerSettings5.bin"/><Relationship Id="rId4" Type="http://schemas.openxmlformats.org/officeDocument/2006/relationships/hyperlink" Target="https://www.eia.gov/tools/faqs/faq.php?id=74&amp;t=11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BA3025"/>
  <sheetViews>
    <sheetView zoomScale="85" zoomScaleNormal="85" workbookViewId="0">
      <pane xSplit="2" ySplit="1" topLeftCell="C3012" activePane="bottomRight" state="frozen"/>
      <selection pane="topRight" activeCell="F1" sqref="F1"/>
      <selection pane="bottomLeft" activeCell="A2" sqref="A2"/>
      <selection pane="bottomRight" activeCell="A3012" sqref="A3012"/>
    </sheetView>
  </sheetViews>
  <sheetFormatPr defaultColWidth="9.28515625" defaultRowHeight="15"/>
  <cols>
    <col min="1" max="1" width="9" bestFit="1" customWidth="1"/>
    <col min="2" max="2" width="13.28515625" style="16" bestFit="1" customWidth="1"/>
    <col min="3" max="3" width="17.7109375" style="17" bestFit="1" customWidth="1"/>
    <col min="4" max="20" width="11.7109375" style="18" customWidth="1"/>
    <col min="21" max="21" width="10" style="18" customWidth="1"/>
    <col min="22" max="22" width="10.7109375" style="18" customWidth="1"/>
    <col min="23" max="23" width="10.28515625" style="18" customWidth="1"/>
    <col min="24" max="24" width="9.7109375" style="18" customWidth="1"/>
    <col min="25" max="25" width="9.42578125" style="18" customWidth="1"/>
    <col min="26" max="26" width="9.7109375" style="18" customWidth="1"/>
    <col min="27" max="27" width="9.5703125" style="18" customWidth="1"/>
    <col min="28" max="29" width="9.7109375" style="18" customWidth="1"/>
    <col min="30" max="30" width="10" style="18" customWidth="1"/>
    <col min="31" max="31" width="9.5703125" style="21" bestFit="1" customWidth="1"/>
    <col min="32" max="32" width="10.28515625" style="21" customWidth="1"/>
    <col min="33" max="33" width="9.7109375" style="21" bestFit="1" customWidth="1"/>
    <col min="34" max="35" width="9.7109375" style="21" customWidth="1"/>
    <col min="36" max="36" width="8.7109375" style="51" customWidth="1"/>
    <col min="37" max="38" width="9.28515625" style="51"/>
    <col min="39" max="41" width="11.42578125" style="18" customWidth="1"/>
    <col min="42" max="42" width="11.28515625" style="18" customWidth="1"/>
    <col min="43" max="43" width="11" style="18" customWidth="1"/>
    <col min="44" max="44" width="11.7109375" style="18" customWidth="1"/>
    <col min="45" max="45" width="11.28515625" style="18" customWidth="1"/>
    <col min="46" max="47" width="10.7109375" style="18" customWidth="1"/>
    <col min="48" max="48" width="11" style="18" customWidth="1"/>
    <col min="49" max="49" width="10.7109375" style="18" customWidth="1"/>
    <col min="50" max="51" width="11.42578125" style="18" customWidth="1"/>
    <col min="52" max="53" width="11.85546875" style="51" bestFit="1" customWidth="1"/>
  </cols>
  <sheetData>
    <row r="1" spans="1:53" s="24" customFormat="1" ht="90">
      <c r="A1" s="24" t="s">
        <v>240</v>
      </c>
      <c r="B1" s="26" t="s">
        <v>183</v>
      </c>
      <c r="C1" s="27" t="s">
        <v>184</v>
      </c>
      <c r="D1" s="28" t="s">
        <v>0</v>
      </c>
      <c r="E1" s="28" t="s">
        <v>1</v>
      </c>
      <c r="F1" s="28" t="s">
        <v>2</v>
      </c>
      <c r="G1" s="28" t="s">
        <v>3</v>
      </c>
      <c r="H1" s="28" t="s">
        <v>241</v>
      </c>
      <c r="I1" s="28" t="s">
        <v>5</v>
      </c>
      <c r="J1" s="28" t="s">
        <v>6</v>
      </c>
      <c r="K1" s="29" t="s">
        <v>7</v>
      </c>
      <c r="L1" s="29" t="s">
        <v>8</v>
      </c>
      <c r="M1" s="29" t="s">
        <v>9</v>
      </c>
      <c r="N1" s="29" t="s">
        <v>10</v>
      </c>
      <c r="O1" s="29" t="s">
        <v>11</v>
      </c>
      <c r="P1" s="29" t="s">
        <v>12</v>
      </c>
      <c r="Q1" s="29" t="s">
        <v>15</v>
      </c>
      <c r="R1" s="29" t="s">
        <v>242</v>
      </c>
      <c r="S1" s="29" t="s">
        <v>243</v>
      </c>
      <c r="T1" s="29" t="s">
        <v>244</v>
      </c>
      <c r="U1" s="29" t="s">
        <v>46</v>
      </c>
      <c r="V1" s="29" t="s">
        <v>44</v>
      </c>
      <c r="W1" s="29" t="s">
        <v>42</v>
      </c>
      <c r="X1" s="29" t="s">
        <v>40</v>
      </c>
      <c r="Y1" s="29" t="s">
        <v>38</v>
      </c>
      <c r="Z1" s="29" t="s">
        <v>36</v>
      </c>
      <c r="AA1" s="29" t="s">
        <v>185</v>
      </c>
      <c r="AB1" s="29" t="s">
        <v>32</v>
      </c>
      <c r="AC1" s="29" t="s">
        <v>188</v>
      </c>
      <c r="AD1" s="29" t="s">
        <v>30</v>
      </c>
      <c r="AE1" s="29" t="s">
        <v>28</v>
      </c>
      <c r="AF1" s="29" t="s">
        <v>189</v>
      </c>
      <c r="AG1" s="29" t="s">
        <v>191</v>
      </c>
      <c r="AH1" s="29" t="s">
        <v>24</v>
      </c>
      <c r="AI1" s="29" t="s">
        <v>23</v>
      </c>
      <c r="AJ1" s="31" t="s">
        <v>216</v>
      </c>
      <c r="AK1" s="31" t="s">
        <v>217</v>
      </c>
      <c r="AL1" s="31" t="s">
        <v>230</v>
      </c>
      <c r="AM1" s="29" t="s">
        <v>282</v>
      </c>
      <c r="AN1" s="29" t="s">
        <v>283</v>
      </c>
      <c r="AO1" s="29" t="s">
        <v>284</v>
      </c>
      <c r="AP1" s="30" t="s">
        <v>218</v>
      </c>
      <c r="AQ1" s="30" t="s">
        <v>219</v>
      </c>
      <c r="AR1" s="30" t="s">
        <v>231</v>
      </c>
      <c r="AS1" s="30" t="s">
        <v>220</v>
      </c>
      <c r="AT1" s="30" t="s">
        <v>276</v>
      </c>
      <c r="AU1" s="30" t="s">
        <v>221</v>
      </c>
      <c r="AV1" s="30" t="s">
        <v>227</v>
      </c>
      <c r="AW1" s="30" t="s">
        <v>236</v>
      </c>
      <c r="AX1" s="30" t="s">
        <v>278</v>
      </c>
      <c r="AY1" s="30" t="s">
        <v>279</v>
      </c>
      <c r="AZ1" s="52" t="s">
        <v>234</v>
      </c>
      <c r="BA1" s="31" t="s">
        <v>233</v>
      </c>
    </row>
    <row r="2" spans="1:53">
      <c r="A2" t="s">
        <v>185</v>
      </c>
      <c r="B2" s="16">
        <v>42186</v>
      </c>
      <c r="C2" s="17" t="s">
        <v>290</v>
      </c>
      <c r="D2" s="18">
        <v>367230</v>
      </c>
      <c r="E2" s="18">
        <v>375496</v>
      </c>
      <c r="F2" s="18">
        <v>340728</v>
      </c>
      <c r="G2" s="18">
        <v>-34768</v>
      </c>
      <c r="R2" s="18">
        <v>-34765</v>
      </c>
      <c r="S2" s="18">
        <v>44472</v>
      </c>
      <c r="T2" s="18">
        <v>9707</v>
      </c>
      <c r="AC2" s="18">
        <v>9707</v>
      </c>
      <c r="AE2" s="18"/>
      <c r="AF2" s="18"/>
      <c r="AG2" s="18"/>
      <c r="AH2" s="18">
        <v>-44472</v>
      </c>
      <c r="AI2" s="18"/>
      <c r="AJ2" s="22"/>
      <c r="AK2" s="22"/>
      <c r="AL2" s="22"/>
      <c r="AP2" s="21"/>
      <c r="AQ2" s="21"/>
      <c r="AR2" s="21"/>
      <c r="AS2" s="21"/>
      <c r="AT2" s="21"/>
      <c r="AU2" s="21"/>
      <c r="AV2" s="21"/>
      <c r="AW2" s="21"/>
      <c r="BA2" s="22"/>
    </row>
    <row r="3" spans="1:53">
      <c r="A3" t="s">
        <v>185</v>
      </c>
      <c r="B3" s="16">
        <v>42187</v>
      </c>
      <c r="C3" s="17" t="s">
        <v>290</v>
      </c>
      <c r="D3" s="18">
        <v>362810</v>
      </c>
      <c r="E3" s="18">
        <v>364451</v>
      </c>
      <c r="F3" s="18">
        <v>330656</v>
      </c>
      <c r="G3" s="18">
        <v>-33795</v>
      </c>
      <c r="R3" s="18">
        <v>-33796</v>
      </c>
      <c r="S3" s="18">
        <v>43706</v>
      </c>
      <c r="T3" s="18">
        <v>9910</v>
      </c>
      <c r="AC3" s="18">
        <v>9635</v>
      </c>
      <c r="AH3" s="21">
        <v>-43431</v>
      </c>
    </row>
    <row r="4" spans="1:53">
      <c r="A4" t="s">
        <v>185</v>
      </c>
      <c r="B4" s="16">
        <v>42188</v>
      </c>
      <c r="C4" s="17" t="s">
        <v>290</v>
      </c>
      <c r="D4" s="18">
        <v>316550</v>
      </c>
      <c r="E4" s="18">
        <v>330178</v>
      </c>
      <c r="F4" s="18">
        <v>306973</v>
      </c>
      <c r="G4" s="18">
        <v>-23205</v>
      </c>
      <c r="R4" s="18">
        <v>-23202</v>
      </c>
      <c r="S4" s="18">
        <v>35864</v>
      </c>
      <c r="T4" s="18">
        <v>12662</v>
      </c>
      <c r="AC4" s="18">
        <v>12662</v>
      </c>
      <c r="AH4" s="21">
        <v>-35864</v>
      </c>
    </row>
    <row r="5" spans="1:53">
      <c r="A5" t="s">
        <v>185</v>
      </c>
      <c r="B5" s="16">
        <v>42189</v>
      </c>
      <c r="C5" s="17" t="s">
        <v>290</v>
      </c>
      <c r="D5" s="18">
        <v>311490</v>
      </c>
      <c r="E5" s="18">
        <v>301690</v>
      </c>
      <c r="F5" s="18">
        <v>281633</v>
      </c>
      <c r="G5" s="18">
        <v>-20057</v>
      </c>
      <c r="R5" s="18">
        <v>-20056</v>
      </c>
      <c r="S5" s="18">
        <v>28478</v>
      </c>
      <c r="T5" s="18">
        <v>8422</v>
      </c>
      <c r="AC5" s="18">
        <v>8181</v>
      </c>
      <c r="AH5" s="21">
        <v>-28237</v>
      </c>
    </row>
    <row r="6" spans="1:53">
      <c r="A6" t="s">
        <v>185</v>
      </c>
      <c r="B6" s="16">
        <v>42190</v>
      </c>
      <c r="C6" s="17" t="s">
        <v>290</v>
      </c>
      <c r="D6" s="18">
        <v>321810</v>
      </c>
      <c r="E6" s="18">
        <v>323679</v>
      </c>
      <c r="F6" s="18">
        <v>308219</v>
      </c>
      <c r="G6" s="18">
        <v>-15460</v>
      </c>
      <c r="R6" s="18">
        <v>-15461</v>
      </c>
      <c r="S6" s="18">
        <v>27453</v>
      </c>
      <c r="T6" s="18">
        <v>11992</v>
      </c>
      <c r="AC6" s="18">
        <v>11910</v>
      </c>
      <c r="AH6" s="21">
        <v>-27371</v>
      </c>
    </row>
    <row r="7" spans="1:53">
      <c r="A7" t="s">
        <v>185</v>
      </c>
      <c r="B7" s="16">
        <v>42191</v>
      </c>
      <c r="C7" s="17" t="s">
        <v>290</v>
      </c>
      <c r="D7" s="18">
        <v>390550</v>
      </c>
      <c r="E7" s="18">
        <v>396126</v>
      </c>
      <c r="F7" s="18">
        <v>371331</v>
      </c>
      <c r="G7" s="18">
        <v>-24795</v>
      </c>
      <c r="R7" s="18">
        <v>-24795</v>
      </c>
      <c r="S7" s="18">
        <v>39882</v>
      </c>
      <c r="T7" s="18">
        <v>15087</v>
      </c>
      <c r="AC7" s="18">
        <v>14910</v>
      </c>
      <c r="AH7" s="21">
        <v>-39705</v>
      </c>
    </row>
    <row r="8" spans="1:53">
      <c r="A8" t="s">
        <v>185</v>
      </c>
      <c r="B8" s="16">
        <v>42192</v>
      </c>
      <c r="C8" s="17" t="s">
        <v>290</v>
      </c>
      <c r="D8" s="18">
        <v>409470</v>
      </c>
      <c r="E8" s="18">
        <v>422538</v>
      </c>
      <c r="F8" s="18">
        <v>380940</v>
      </c>
      <c r="G8" s="18">
        <v>-41598</v>
      </c>
      <c r="R8" s="18">
        <v>-41596</v>
      </c>
      <c r="S8" s="18">
        <v>48791</v>
      </c>
      <c r="T8" s="18">
        <v>7195</v>
      </c>
      <c r="AC8" s="18">
        <v>6884</v>
      </c>
      <c r="AH8" s="21">
        <v>-48480</v>
      </c>
    </row>
    <row r="9" spans="1:53">
      <c r="A9" t="s">
        <v>185</v>
      </c>
      <c r="B9" s="16">
        <v>42193</v>
      </c>
      <c r="C9" s="17" t="s">
        <v>290</v>
      </c>
      <c r="D9" s="18">
        <v>431170</v>
      </c>
      <c r="E9" s="18">
        <v>437567</v>
      </c>
      <c r="F9" s="18">
        <v>392024</v>
      </c>
      <c r="G9" s="18">
        <v>-45543</v>
      </c>
      <c r="R9" s="18">
        <v>-45543</v>
      </c>
      <c r="S9" s="18">
        <v>54014</v>
      </c>
      <c r="T9" s="18">
        <v>8471</v>
      </c>
      <c r="AC9" s="18">
        <v>8385</v>
      </c>
      <c r="AH9" s="21">
        <v>-53928</v>
      </c>
    </row>
    <row r="10" spans="1:53">
      <c r="A10" t="s">
        <v>185</v>
      </c>
      <c r="B10" s="16">
        <v>42194</v>
      </c>
      <c r="C10" s="17" t="s">
        <v>290</v>
      </c>
      <c r="D10" s="18">
        <v>380270</v>
      </c>
      <c r="E10" s="18">
        <v>376913</v>
      </c>
      <c r="F10" s="18">
        <v>346712</v>
      </c>
      <c r="G10" s="18">
        <v>-30201</v>
      </c>
      <c r="R10" s="18">
        <v>-30198</v>
      </c>
      <c r="S10" s="18">
        <v>38241</v>
      </c>
      <c r="T10" s="18">
        <v>8043</v>
      </c>
      <c r="AC10" s="18">
        <v>7891</v>
      </c>
      <c r="AH10" s="21">
        <v>-38089</v>
      </c>
    </row>
    <row r="11" spans="1:53">
      <c r="A11" t="s">
        <v>185</v>
      </c>
      <c r="B11" s="16">
        <v>42195</v>
      </c>
      <c r="C11" s="17" t="s">
        <v>290</v>
      </c>
      <c r="D11" s="18">
        <v>378240</v>
      </c>
      <c r="E11" s="18">
        <v>380061</v>
      </c>
      <c r="F11" s="18">
        <v>347039</v>
      </c>
      <c r="G11" s="18">
        <v>-33022</v>
      </c>
      <c r="R11" s="18">
        <v>-33020</v>
      </c>
      <c r="S11" s="18">
        <v>42623</v>
      </c>
      <c r="T11" s="18">
        <v>9603</v>
      </c>
      <c r="AC11" s="18">
        <v>9603</v>
      </c>
      <c r="AH11" s="21">
        <v>-42623</v>
      </c>
    </row>
    <row r="12" spans="1:53">
      <c r="A12" t="s">
        <v>185</v>
      </c>
      <c r="B12" s="16">
        <v>42196</v>
      </c>
      <c r="C12" s="17" t="s">
        <v>290</v>
      </c>
      <c r="D12" s="18">
        <v>361260</v>
      </c>
      <c r="E12" s="18">
        <v>364692</v>
      </c>
      <c r="F12" s="18">
        <v>320189</v>
      </c>
      <c r="G12" s="18">
        <v>-44503</v>
      </c>
      <c r="R12" s="18">
        <v>-44503</v>
      </c>
      <c r="S12" s="18">
        <v>47080</v>
      </c>
      <c r="T12" s="18">
        <v>2577</v>
      </c>
      <c r="AC12" s="18">
        <v>701</v>
      </c>
      <c r="AH12" s="21">
        <v>-45204</v>
      </c>
    </row>
    <row r="13" spans="1:53">
      <c r="A13" t="s">
        <v>185</v>
      </c>
      <c r="B13" s="16">
        <v>42197</v>
      </c>
      <c r="C13" s="17" t="s">
        <v>290</v>
      </c>
      <c r="D13" s="18">
        <v>381870</v>
      </c>
      <c r="E13" s="18">
        <v>387318</v>
      </c>
      <c r="F13" s="18">
        <v>332664</v>
      </c>
      <c r="G13" s="18">
        <v>-54654</v>
      </c>
      <c r="R13" s="18">
        <v>-54652</v>
      </c>
      <c r="S13" s="18">
        <v>56608</v>
      </c>
      <c r="T13" s="18">
        <v>1956</v>
      </c>
      <c r="AC13" s="18">
        <v>-2250</v>
      </c>
      <c r="AH13" s="21">
        <v>-52402</v>
      </c>
    </row>
    <row r="14" spans="1:53">
      <c r="A14" t="s">
        <v>185</v>
      </c>
      <c r="B14" s="16">
        <v>42198</v>
      </c>
      <c r="C14" s="17" t="s">
        <v>290</v>
      </c>
      <c r="D14" s="18">
        <v>427210</v>
      </c>
      <c r="E14" s="18">
        <v>424778</v>
      </c>
      <c r="F14" s="18">
        <v>376416</v>
      </c>
      <c r="G14" s="18">
        <v>-48362</v>
      </c>
      <c r="R14" s="18">
        <v>-48364</v>
      </c>
      <c r="S14" s="18">
        <v>52922</v>
      </c>
      <c r="T14" s="18">
        <v>4558</v>
      </c>
      <c r="AC14" s="18">
        <v>4242</v>
      </c>
      <c r="AH14" s="21">
        <v>-52606</v>
      </c>
    </row>
    <row r="15" spans="1:53">
      <c r="A15" t="s">
        <v>185</v>
      </c>
      <c r="B15" s="16">
        <v>42199</v>
      </c>
      <c r="C15" s="17" t="s">
        <v>290</v>
      </c>
      <c r="D15" s="18">
        <v>401060</v>
      </c>
      <c r="E15" s="18">
        <v>411559</v>
      </c>
      <c r="F15" s="18">
        <v>362164</v>
      </c>
      <c r="G15" s="18">
        <v>-49395</v>
      </c>
      <c r="R15" s="18">
        <v>-49397</v>
      </c>
      <c r="S15" s="18">
        <v>50975</v>
      </c>
      <c r="T15" s="18">
        <v>1578</v>
      </c>
      <c r="AC15" s="18">
        <v>-1970</v>
      </c>
      <c r="AH15" s="21">
        <v>-47427</v>
      </c>
    </row>
    <row r="16" spans="1:53">
      <c r="A16" t="s">
        <v>185</v>
      </c>
      <c r="B16" s="16">
        <v>42200</v>
      </c>
      <c r="C16" s="17" t="s">
        <v>290</v>
      </c>
      <c r="D16" s="18">
        <v>407660</v>
      </c>
      <c r="E16" s="18">
        <v>424444</v>
      </c>
      <c r="F16" s="18">
        <v>363492</v>
      </c>
      <c r="G16" s="18">
        <v>-60952</v>
      </c>
      <c r="R16" s="18">
        <v>-60954</v>
      </c>
      <c r="S16" s="18">
        <v>61189</v>
      </c>
      <c r="T16" s="18">
        <v>235</v>
      </c>
      <c r="AC16" s="18">
        <v>-10287</v>
      </c>
      <c r="AH16" s="21">
        <v>-50667</v>
      </c>
    </row>
    <row r="17" spans="1:34">
      <c r="A17" t="s">
        <v>185</v>
      </c>
      <c r="B17" s="16">
        <v>42201</v>
      </c>
      <c r="C17" s="17" t="s">
        <v>290</v>
      </c>
      <c r="D17" s="18">
        <v>360780</v>
      </c>
      <c r="E17" s="18">
        <v>360272</v>
      </c>
      <c r="F17" s="18">
        <v>311153</v>
      </c>
      <c r="G17" s="18">
        <v>-49119</v>
      </c>
      <c r="R17" s="18">
        <v>-49119</v>
      </c>
      <c r="S17" s="18">
        <v>51811</v>
      </c>
      <c r="T17" s="18">
        <v>2692</v>
      </c>
      <c r="AC17" s="18">
        <v>838</v>
      </c>
      <c r="AH17" s="21">
        <v>-49957</v>
      </c>
    </row>
    <row r="18" spans="1:34">
      <c r="A18" t="s">
        <v>185</v>
      </c>
      <c r="B18" s="16">
        <v>42202</v>
      </c>
      <c r="C18" s="17" t="s">
        <v>290</v>
      </c>
      <c r="D18" s="18">
        <v>357500</v>
      </c>
      <c r="E18" s="18">
        <v>357838</v>
      </c>
      <c r="F18" s="18">
        <v>315196</v>
      </c>
      <c r="G18" s="18">
        <v>-42642</v>
      </c>
      <c r="R18" s="18">
        <v>-42640</v>
      </c>
      <c r="S18" s="18">
        <v>44343</v>
      </c>
      <c r="T18" s="18">
        <v>1703</v>
      </c>
      <c r="AC18" s="18">
        <v>-1140</v>
      </c>
      <c r="AH18" s="21">
        <v>-41500</v>
      </c>
    </row>
    <row r="19" spans="1:34">
      <c r="A19" t="s">
        <v>185</v>
      </c>
      <c r="B19" s="16">
        <v>42203</v>
      </c>
      <c r="C19" s="17" t="s">
        <v>290</v>
      </c>
      <c r="D19" s="18">
        <v>349550</v>
      </c>
      <c r="E19" s="18">
        <v>350117</v>
      </c>
      <c r="F19" s="18">
        <v>315434</v>
      </c>
      <c r="G19" s="18">
        <v>-34683</v>
      </c>
      <c r="R19" s="18">
        <v>-34680</v>
      </c>
      <c r="S19" s="18">
        <v>40215</v>
      </c>
      <c r="T19" s="18">
        <v>5535</v>
      </c>
      <c r="AC19" s="18">
        <v>4868</v>
      </c>
      <c r="AH19" s="21">
        <v>-39548</v>
      </c>
    </row>
    <row r="20" spans="1:34">
      <c r="A20" t="s">
        <v>185</v>
      </c>
      <c r="B20" s="16">
        <v>42204</v>
      </c>
      <c r="C20" s="17" t="s">
        <v>290</v>
      </c>
      <c r="D20" s="18">
        <v>402500</v>
      </c>
      <c r="E20" s="18">
        <v>410612</v>
      </c>
      <c r="F20" s="18">
        <v>367081</v>
      </c>
      <c r="G20" s="18">
        <v>-43531</v>
      </c>
      <c r="R20" s="18">
        <v>-43531</v>
      </c>
      <c r="S20" s="18">
        <v>49176</v>
      </c>
      <c r="T20" s="18">
        <v>5645</v>
      </c>
      <c r="AC20" s="18">
        <v>5327</v>
      </c>
      <c r="AH20" s="21">
        <v>-48858</v>
      </c>
    </row>
    <row r="21" spans="1:34">
      <c r="A21" t="s">
        <v>185</v>
      </c>
      <c r="B21" s="16">
        <v>42205</v>
      </c>
      <c r="C21" s="17" t="s">
        <v>290</v>
      </c>
      <c r="D21" s="18">
        <v>474280</v>
      </c>
      <c r="E21" s="18">
        <v>486722</v>
      </c>
      <c r="F21" s="18">
        <v>419830</v>
      </c>
      <c r="G21" s="18">
        <v>-66892</v>
      </c>
      <c r="R21" s="18">
        <v>-66917</v>
      </c>
      <c r="S21" s="18">
        <v>68583</v>
      </c>
      <c r="T21" s="18">
        <v>1666</v>
      </c>
      <c r="AC21" s="18">
        <v>-5933</v>
      </c>
      <c r="AH21" s="21">
        <v>-60984</v>
      </c>
    </row>
    <row r="22" spans="1:34">
      <c r="A22" t="s">
        <v>185</v>
      </c>
      <c r="B22" s="16">
        <v>42206</v>
      </c>
      <c r="C22" s="17" t="s">
        <v>290</v>
      </c>
      <c r="D22" s="18">
        <v>445790</v>
      </c>
      <c r="E22" s="18">
        <v>450423</v>
      </c>
      <c r="F22" s="18">
        <v>380355</v>
      </c>
      <c r="G22" s="18">
        <v>-70068</v>
      </c>
      <c r="R22" s="18">
        <v>-70068</v>
      </c>
      <c r="S22" s="18">
        <v>70068</v>
      </c>
      <c r="T22" s="18">
        <v>0</v>
      </c>
      <c r="AC22" s="18">
        <v>-6910</v>
      </c>
      <c r="AH22" s="21">
        <v>-63158</v>
      </c>
    </row>
    <row r="23" spans="1:34">
      <c r="A23" t="s">
        <v>185</v>
      </c>
      <c r="B23" s="16">
        <v>42207</v>
      </c>
      <c r="C23" s="17" t="s">
        <v>290</v>
      </c>
      <c r="D23" s="18">
        <v>398330</v>
      </c>
      <c r="E23" s="18">
        <v>405320</v>
      </c>
      <c r="F23" s="18">
        <v>348913</v>
      </c>
      <c r="G23" s="18">
        <v>-56407</v>
      </c>
      <c r="R23" s="18">
        <v>-56407</v>
      </c>
      <c r="S23" s="18">
        <v>57203</v>
      </c>
      <c r="T23" s="18">
        <v>796</v>
      </c>
      <c r="AC23" s="18">
        <v>-2661</v>
      </c>
      <c r="AH23" s="21">
        <v>-53746</v>
      </c>
    </row>
    <row r="24" spans="1:34">
      <c r="A24" t="s">
        <v>185</v>
      </c>
      <c r="B24" s="16">
        <v>42208</v>
      </c>
      <c r="C24" s="17" t="s">
        <v>290</v>
      </c>
      <c r="D24" s="18">
        <v>376480</v>
      </c>
      <c r="E24" s="18">
        <v>382529</v>
      </c>
      <c r="F24" s="18">
        <v>343864</v>
      </c>
      <c r="G24" s="18">
        <v>-38665</v>
      </c>
      <c r="R24" s="18">
        <v>-38665</v>
      </c>
      <c r="S24" s="18">
        <v>42877</v>
      </c>
      <c r="T24" s="18">
        <v>4212</v>
      </c>
      <c r="AC24" s="18">
        <v>4180</v>
      </c>
      <c r="AH24" s="21">
        <v>-42845</v>
      </c>
    </row>
    <row r="25" spans="1:34">
      <c r="A25" t="s">
        <v>185</v>
      </c>
      <c r="B25" s="16">
        <v>42209</v>
      </c>
      <c r="C25" s="17" t="s">
        <v>290</v>
      </c>
      <c r="D25" s="18">
        <v>367370</v>
      </c>
      <c r="E25" s="18">
        <v>371238</v>
      </c>
      <c r="F25" s="18">
        <v>337093</v>
      </c>
      <c r="G25" s="18">
        <v>-34145</v>
      </c>
      <c r="R25" s="18">
        <v>-34144</v>
      </c>
      <c r="S25" s="18">
        <v>38543</v>
      </c>
      <c r="T25" s="18">
        <v>4399</v>
      </c>
      <c r="AC25" s="18">
        <v>4262</v>
      </c>
      <c r="AH25" s="21">
        <v>-38406</v>
      </c>
    </row>
    <row r="26" spans="1:34">
      <c r="A26" t="s">
        <v>185</v>
      </c>
      <c r="B26" s="16">
        <v>42210</v>
      </c>
      <c r="C26" s="17" t="s">
        <v>290</v>
      </c>
      <c r="D26" s="18">
        <v>335780</v>
      </c>
      <c r="E26" s="18">
        <v>334082</v>
      </c>
      <c r="F26" s="18">
        <v>307926</v>
      </c>
      <c r="G26" s="18">
        <v>-26156</v>
      </c>
      <c r="R26" s="18">
        <v>-26156</v>
      </c>
      <c r="S26" s="18">
        <v>39726</v>
      </c>
      <c r="T26" s="18">
        <v>13570</v>
      </c>
      <c r="AC26" s="18">
        <v>13570</v>
      </c>
      <c r="AH26" s="21">
        <v>-39726</v>
      </c>
    </row>
    <row r="27" spans="1:34">
      <c r="A27" t="s">
        <v>185</v>
      </c>
      <c r="B27" s="16">
        <v>42211</v>
      </c>
      <c r="C27" s="17" t="s">
        <v>290</v>
      </c>
      <c r="D27" s="18">
        <v>341990</v>
      </c>
      <c r="E27" s="18">
        <v>346720</v>
      </c>
      <c r="F27" s="18">
        <v>316127</v>
      </c>
      <c r="G27" s="18">
        <v>-30593</v>
      </c>
      <c r="R27" s="18">
        <v>-30596</v>
      </c>
      <c r="S27" s="18">
        <v>42316</v>
      </c>
      <c r="T27" s="18">
        <v>11720</v>
      </c>
      <c r="AC27" s="18">
        <v>11720</v>
      </c>
      <c r="AH27" s="21">
        <v>-42316</v>
      </c>
    </row>
    <row r="28" spans="1:34">
      <c r="A28" t="s">
        <v>185</v>
      </c>
      <c r="B28" s="16">
        <v>42212</v>
      </c>
      <c r="C28" s="17" t="s">
        <v>290</v>
      </c>
      <c r="D28" s="18">
        <v>411730</v>
      </c>
      <c r="E28" s="18">
        <v>415886</v>
      </c>
      <c r="F28" s="18">
        <v>374750</v>
      </c>
      <c r="G28" s="18">
        <v>-41136</v>
      </c>
      <c r="R28" s="18">
        <v>-41135</v>
      </c>
      <c r="S28" s="18">
        <v>54255</v>
      </c>
      <c r="T28" s="18">
        <v>13120</v>
      </c>
      <c r="AC28" s="18">
        <v>13120</v>
      </c>
      <c r="AH28" s="21">
        <v>-54255</v>
      </c>
    </row>
    <row r="29" spans="1:34">
      <c r="A29" t="s">
        <v>185</v>
      </c>
      <c r="B29" s="16">
        <v>42213</v>
      </c>
      <c r="C29" s="17" t="s">
        <v>290</v>
      </c>
      <c r="D29" s="18">
        <v>442280</v>
      </c>
      <c r="E29" s="18">
        <v>451503</v>
      </c>
      <c r="F29" s="18">
        <v>395743</v>
      </c>
      <c r="G29" s="18">
        <v>-55760</v>
      </c>
      <c r="R29" s="18">
        <v>-55761</v>
      </c>
      <c r="S29" s="18">
        <v>61698</v>
      </c>
      <c r="T29" s="18">
        <v>5937</v>
      </c>
      <c r="AC29" s="18">
        <v>5868</v>
      </c>
      <c r="AH29" s="21">
        <v>-61629</v>
      </c>
    </row>
    <row r="30" spans="1:34">
      <c r="A30" t="s">
        <v>185</v>
      </c>
      <c r="B30" s="16">
        <v>42214</v>
      </c>
      <c r="C30" s="17" t="s">
        <v>290</v>
      </c>
      <c r="D30" s="18">
        <v>469270</v>
      </c>
      <c r="E30" s="18">
        <v>477102</v>
      </c>
      <c r="F30" s="18">
        <v>414514</v>
      </c>
      <c r="G30" s="18">
        <v>-62588</v>
      </c>
      <c r="R30" s="18">
        <v>-62586</v>
      </c>
      <c r="S30" s="18">
        <v>65062</v>
      </c>
      <c r="T30" s="18">
        <v>2476</v>
      </c>
      <c r="AC30" s="18">
        <v>-415</v>
      </c>
      <c r="AH30" s="21">
        <v>-62171</v>
      </c>
    </row>
    <row r="31" spans="1:34">
      <c r="A31" t="s">
        <v>185</v>
      </c>
      <c r="B31" s="16">
        <v>42215</v>
      </c>
      <c r="C31" s="17" t="s">
        <v>290</v>
      </c>
      <c r="D31" s="18">
        <v>480920</v>
      </c>
      <c r="E31" s="18">
        <v>478182</v>
      </c>
      <c r="F31" s="18">
        <v>408013</v>
      </c>
      <c r="G31" s="18">
        <v>-70169</v>
      </c>
      <c r="R31" s="18">
        <v>-70167</v>
      </c>
      <c r="S31" s="18">
        <v>70781</v>
      </c>
      <c r="T31" s="18">
        <v>614</v>
      </c>
      <c r="AC31" s="18">
        <v>-6141</v>
      </c>
      <c r="AH31" s="21">
        <v>-64026</v>
      </c>
    </row>
    <row r="32" spans="1:34">
      <c r="A32" t="s">
        <v>185</v>
      </c>
      <c r="B32" s="16">
        <v>42216</v>
      </c>
      <c r="C32" s="17" t="s">
        <v>290</v>
      </c>
      <c r="D32" s="18">
        <v>440010</v>
      </c>
      <c r="E32" s="18">
        <v>437709</v>
      </c>
      <c r="F32" s="18">
        <v>385319</v>
      </c>
      <c r="G32" s="18">
        <v>-52390</v>
      </c>
      <c r="R32" s="18">
        <v>-52389</v>
      </c>
      <c r="S32" s="18">
        <v>57287</v>
      </c>
      <c r="T32" s="18">
        <v>4898</v>
      </c>
      <c r="AC32" s="18">
        <v>4092</v>
      </c>
      <c r="AH32" s="21">
        <v>-56481</v>
      </c>
    </row>
    <row r="33" spans="1:34">
      <c r="A33" t="s">
        <v>185</v>
      </c>
      <c r="B33" s="16">
        <v>42217</v>
      </c>
      <c r="C33" s="17" t="s">
        <v>290</v>
      </c>
      <c r="D33" s="18">
        <v>381760</v>
      </c>
      <c r="E33" s="18">
        <v>384736</v>
      </c>
      <c r="F33" s="18">
        <v>346664</v>
      </c>
      <c r="G33" s="18">
        <v>-38072</v>
      </c>
      <c r="R33" s="18">
        <v>-38074</v>
      </c>
      <c r="S33" s="18">
        <v>47604</v>
      </c>
      <c r="T33" s="18">
        <v>9530</v>
      </c>
      <c r="AC33" s="18">
        <v>9530</v>
      </c>
      <c r="AH33" s="21">
        <v>-47604</v>
      </c>
    </row>
    <row r="34" spans="1:34">
      <c r="A34" t="s">
        <v>185</v>
      </c>
      <c r="B34" s="16">
        <v>42218</v>
      </c>
      <c r="C34" s="17" t="s">
        <v>290</v>
      </c>
      <c r="D34" s="18">
        <v>359500</v>
      </c>
      <c r="E34" s="18">
        <v>371066</v>
      </c>
      <c r="F34" s="18">
        <v>332849</v>
      </c>
      <c r="G34" s="18">
        <v>-38217</v>
      </c>
      <c r="R34" s="18">
        <v>-38213</v>
      </c>
      <c r="S34" s="18">
        <v>44291</v>
      </c>
      <c r="T34" s="18">
        <v>6078</v>
      </c>
      <c r="AC34" s="18">
        <v>5414</v>
      </c>
      <c r="AH34" s="21">
        <v>-43627</v>
      </c>
    </row>
    <row r="35" spans="1:34">
      <c r="A35" t="s">
        <v>185</v>
      </c>
      <c r="B35" s="16">
        <v>42219</v>
      </c>
      <c r="C35" s="17" t="s">
        <v>290</v>
      </c>
      <c r="D35" s="18">
        <v>438150</v>
      </c>
      <c r="E35" s="18">
        <v>443483</v>
      </c>
      <c r="F35" s="18">
        <v>395161</v>
      </c>
      <c r="G35" s="18">
        <v>-48322</v>
      </c>
      <c r="R35" s="18">
        <v>-48322</v>
      </c>
      <c r="S35" s="18">
        <v>53878</v>
      </c>
      <c r="T35" s="18">
        <v>5556</v>
      </c>
      <c r="AC35" s="18">
        <v>5054</v>
      </c>
      <c r="AH35" s="21">
        <v>-53376</v>
      </c>
    </row>
    <row r="36" spans="1:34">
      <c r="A36" t="s">
        <v>185</v>
      </c>
      <c r="B36" s="16">
        <v>42220</v>
      </c>
      <c r="C36" s="17" t="s">
        <v>290</v>
      </c>
      <c r="D36" s="18">
        <v>435870</v>
      </c>
      <c r="E36" s="18">
        <v>437994</v>
      </c>
      <c r="F36" s="18">
        <v>382015</v>
      </c>
      <c r="G36" s="18">
        <v>-55979</v>
      </c>
      <c r="R36" s="18">
        <v>-55981</v>
      </c>
      <c r="S36" s="18">
        <v>60317</v>
      </c>
      <c r="T36" s="18">
        <v>4336</v>
      </c>
      <c r="AC36" s="18">
        <v>1987</v>
      </c>
      <c r="AH36" s="21">
        <v>-57968</v>
      </c>
    </row>
    <row r="37" spans="1:34">
      <c r="A37" t="s">
        <v>185</v>
      </c>
      <c r="B37" s="16">
        <v>42221</v>
      </c>
      <c r="C37" s="17" t="s">
        <v>290</v>
      </c>
      <c r="D37" s="18">
        <v>399550</v>
      </c>
      <c r="E37" s="18">
        <v>403805</v>
      </c>
      <c r="F37" s="18">
        <v>348250</v>
      </c>
      <c r="G37" s="18">
        <v>-55555</v>
      </c>
      <c r="R37" s="18">
        <v>-55554</v>
      </c>
      <c r="S37" s="18">
        <v>57354</v>
      </c>
      <c r="T37" s="18">
        <v>1800</v>
      </c>
      <c r="AC37" s="18">
        <v>-528</v>
      </c>
      <c r="AH37" s="21">
        <v>-55026</v>
      </c>
    </row>
    <row r="38" spans="1:34">
      <c r="A38" t="s">
        <v>185</v>
      </c>
      <c r="B38" s="16">
        <v>42222</v>
      </c>
      <c r="C38" s="17" t="s">
        <v>290</v>
      </c>
      <c r="D38" s="18">
        <v>375630</v>
      </c>
      <c r="E38" s="18">
        <v>377731</v>
      </c>
      <c r="F38" s="18">
        <v>340768</v>
      </c>
      <c r="G38" s="18">
        <v>-36963</v>
      </c>
      <c r="R38" s="18">
        <v>-36964</v>
      </c>
      <c r="S38" s="18">
        <v>45583</v>
      </c>
      <c r="T38" s="18">
        <v>8619</v>
      </c>
      <c r="AC38" s="18">
        <v>8619</v>
      </c>
      <c r="AH38" s="21">
        <v>-45583</v>
      </c>
    </row>
    <row r="39" spans="1:34">
      <c r="A39" t="s">
        <v>185</v>
      </c>
      <c r="B39" s="16">
        <v>42223</v>
      </c>
      <c r="C39" s="17" t="s">
        <v>290</v>
      </c>
      <c r="D39" s="18">
        <v>364770</v>
      </c>
      <c r="E39" s="18">
        <v>366869</v>
      </c>
      <c r="F39" s="18">
        <v>332267</v>
      </c>
      <c r="G39" s="18">
        <v>-34602</v>
      </c>
      <c r="R39" s="18">
        <v>-34603</v>
      </c>
      <c r="S39" s="18">
        <v>43014</v>
      </c>
      <c r="T39" s="18">
        <v>8411</v>
      </c>
      <c r="AC39" s="18">
        <v>8411</v>
      </c>
      <c r="AH39" s="21">
        <v>-43014</v>
      </c>
    </row>
    <row r="40" spans="1:34">
      <c r="A40" t="s">
        <v>185</v>
      </c>
      <c r="B40" s="16">
        <v>42224</v>
      </c>
      <c r="C40" s="17" t="s">
        <v>290</v>
      </c>
      <c r="D40" s="18">
        <v>332250</v>
      </c>
      <c r="E40" s="18">
        <v>335132</v>
      </c>
      <c r="F40" s="18">
        <v>302499</v>
      </c>
      <c r="G40" s="18">
        <v>-32633</v>
      </c>
      <c r="R40" s="18">
        <v>-32633</v>
      </c>
      <c r="S40" s="18">
        <v>40578</v>
      </c>
      <c r="T40" s="18">
        <v>7945</v>
      </c>
      <c r="AC40" s="18">
        <v>7936</v>
      </c>
      <c r="AH40" s="21">
        <v>-40569</v>
      </c>
    </row>
    <row r="41" spans="1:34">
      <c r="A41" t="s">
        <v>185</v>
      </c>
      <c r="B41" s="16">
        <v>42225</v>
      </c>
      <c r="C41" s="17" t="s">
        <v>290</v>
      </c>
      <c r="D41" s="18">
        <v>324000</v>
      </c>
      <c r="E41" s="18">
        <v>324410</v>
      </c>
      <c r="F41" s="18">
        <v>292437</v>
      </c>
      <c r="G41" s="18">
        <v>-31973</v>
      </c>
      <c r="R41" s="18">
        <v>-31973</v>
      </c>
      <c r="S41" s="18">
        <v>41114</v>
      </c>
      <c r="T41" s="18">
        <v>9141</v>
      </c>
      <c r="AC41" s="18">
        <v>9141</v>
      </c>
      <c r="AH41" s="21">
        <v>-41114</v>
      </c>
    </row>
    <row r="42" spans="1:34">
      <c r="A42" t="s">
        <v>185</v>
      </c>
      <c r="B42" s="16">
        <v>42226</v>
      </c>
      <c r="C42" s="17" t="s">
        <v>290</v>
      </c>
      <c r="D42" s="18">
        <v>370120</v>
      </c>
      <c r="E42" s="18">
        <v>375129</v>
      </c>
      <c r="F42" s="18">
        <v>333993</v>
      </c>
      <c r="G42" s="18">
        <v>-41136</v>
      </c>
      <c r="R42" s="18">
        <v>-41134</v>
      </c>
      <c r="S42" s="18">
        <v>45199</v>
      </c>
      <c r="T42" s="18">
        <v>4065</v>
      </c>
      <c r="AC42" s="18">
        <v>3921</v>
      </c>
      <c r="AH42" s="21">
        <v>-45055</v>
      </c>
    </row>
    <row r="43" spans="1:34">
      <c r="A43" t="s">
        <v>185</v>
      </c>
      <c r="B43" s="16">
        <v>42227</v>
      </c>
      <c r="C43" s="17" t="s">
        <v>290</v>
      </c>
      <c r="D43" s="18">
        <v>377520</v>
      </c>
      <c r="E43" s="18">
        <v>380610</v>
      </c>
      <c r="F43" s="18">
        <v>338294</v>
      </c>
      <c r="G43" s="18">
        <v>-42316</v>
      </c>
      <c r="R43" s="18">
        <v>-42316</v>
      </c>
      <c r="S43" s="18">
        <v>45169</v>
      </c>
      <c r="T43" s="18">
        <v>2853</v>
      </c>
      <c r="AC43" s="18">
        <v>2571</v>
      </c>
      <c r="AH43" s="21">
        <v>-44887</v>
      </c>
    </row>
    <row r="44" spans="1:34">
      <c r="A44" t="s">
        <v>185</v>
      </c>
      <c r="B44" s="16">
        <v>42228</v>
      </c>
      <c r="C44" s="17" t="s">
        <v>290</v>
      </c>
      <c r="D44" s="18">
        <v>392440</v>
      </c>
      <c r="E44" s="18">
        <v>398781</v>
      </c>
      <c r="F44" s="18">
        <v>351204</v>
      </c>
      <c r="G44" s="18">
        <v>-47577</v>
      </c>
      <c r="R44" s="18">
        <v>-47575</v>
      </c>
      <c r="S44" s="18">
        <v>51212</v>
      </c>
      <c r="T44" s="18">
        <v>3637</v>
      </c>
      <c r="AC44" s="18">
        <v>3116</v>
      </c>
      <c r="AH44" s="21">
        <v>-50691</v>
      </c>
    </row>
    <row r="45" spans="1:34">
      <c r="A45" t="s">
        <v>185</v>
      </c>
      <c r="B45" s="16">
        <v>42229</v>
      </c>
      <c r="C45" s="17" t="s">
        <v>290</v>
      </c>
      <c r="D45" s="18">
        <v>375890</v>
      </c>
      <c r="E45" s="18">
        <v>390391</v>
      </c>
      <c r="F45" s="18">
        <v>346642</v>
      </c>
      <c r="G45" s="18">
        <v>-43749</v>
      </c>
      <c r="R45" s="18">
        <v>-43750</v>
      </c>
      <c r="S45" s="18">
        <v>48930</v>
      </c>
      <c r="T45" s="18">
        <v>5180</v>
      </c>
      <c r="AC45" s="18">
        <v>4971</v>
      </c>
      <c r="AH45" s="21">
        <v>-48721</v>
      </c>
    </row>
    <row r="46" spans="1:34">
      <c r="A46" t="s">
        <v>185</v>
      </c>
      <c r="B46" s="16">
        <v>42230</v>
      </c>
      <c r="C46" s="17" t="s">
        <v>290</v>
      </c>
      <c r="D46" s="18">
        <v>381240</v>
      </c>
      <c r="E46" s="18">
        <v>392961</v>
      </c>
      <c r="F46" s="18">
        <v>350397</v>
      </c>
      <c r="G46" s="18">
        <v>-42564</v>
      </c>
      <c r="R46" s="18">
        <v>-42561</v>
      </c>
      <c r="S46" s="18">
        <v>51187</v>
      </c>
      <c r="T46" s="18">
        <v>8626</v>
      </c>
      <c r="AC46" s="18">
        <v>7476</v>
      </c>
      <c r="AH46" s="21">
        <v>-50037</v>
      </c>
    </row>
    <row r="47" spans="1:34">
      <c r="A47" t="s">
        <v>185</v>
      </c>
      <c r="B47" s="16">
        <v>42231</v>
      </c>
      <c r="C47" s="17" t="s">
        <v>290</v>
      </c>
      <c r="D47" s="18">
        <v>380030</v>
      </c>
      <c r="E47" s="18">
        <v>395618</v>
      </c>
      <c r="F47" s="18">
        <v>342394</v>
      </c>
      <c r="G47" s="18">
        <v>-53224</v>
      </c>
      <c r="R47" s="18">
        <v>-53226</v>
      </c>
      <c r="S47" s="18">
        <v>56576</v>
      </c>
      <c r="T47" s="18">
        <v>3350</v>
      </c>
      <c r="AC47" s="18">
        <v>48</v>
      </c>
      <c r="AH47" s="21">
        <v>-53274</v>
      </c>
    </row>
    <row r="48" spans="1:34">
      <c r="A48" t="s">
        <v>185</v>
      </c>
      <c r="B48" s="16">
        <v>42232</v>
      </c>
      <c r="C48" s="17" t="s">
        <v>290</v>
      </c>
      <c r="D48" s="18">
        <v>403650</v>
      </c>
      <c r="E48" s="18">
        <v>407802</v>
      </c>
      <c r="F48" s="18">
        <v>358003</v>
      </c>
      <c r="G48" s="18">
        <v>-49799</v>
      </c>
      <c r="R48" s="18">
        <v>-49796</v>
      </c>
      <c r="S48" s="18">
        <v>51289</v>
      </c>
      <c r="T48" s="18">
        <v>1493</v>
      </c>
      <c r="AC48" s="18">
        <v>635</v>
      </c>
      <c r="AH48" s="21">
        <v>-50431</v>
      </c>
    </row>
    <row r="49" spans="1:34">
      <c r="A49" t="s">
        <v>185</v>
      </c>
      <c r="B49" s="16">
        <v>42233</v>
      </c>
      <c r="C49" s="17" t="s">
        <v>290</v>
      </c>
      <c r="D49" s="18">
        <v>473040</v>
      </c>
      <c r="E49" s="18">
        <v>472076</v>
      </c>
      <c r="F49" s="18">
        <v>412169</v>
      </c>
      <c r="G49" s="18">
        <v>-59907</v>
      </c>
      <c r="R49" s="18">
        <v>-59909</v>
      </c>
      <c r="S49" s="18">
        <v>60242</v>
      </c>
      <c r="T49" s="18">
        <v>333</v>
      </c>
      <c r="AC49" s="18">
        <v>-10929</v>
      </c>
      <c r="AH49" s="21">
        <v>-48980</v>
      </c>
    </row>
    <row r="50" spans="1:34">
      <c r="A50" t="s">
        <v>185</v>
      </c>
      <c r="B50" s="16">
        <v>42234</v>
      </c>
      <c r="C50" s="17" t="s">
        <v>290</v>
      </c>
      <c r="D50" s="18">
        <v>473980</v>
      </c>
      <c r="E50" s="18">
        <v>476958</v>
      </c>
      <c r="F50" s="18">
        <v>410678</v>
      </c>
      <c r="G50" s="18">
        <v>-66280</v>
      </c>
      <c r="R50" s="18">
        <v>-66282</v>
      </c>
      <c r="S50" s="18">
        <v>67285</v>
      </c>
      <c r="T50" s="18">
        <v>1003</v>
      </c>
      <c r="AC50" s="18">
        <v>-17687</v>
      </c>
      <c r="AH50" s="21">
        <v>-48595</v>
      </c>
    </row>
    <row r="51" spans="1:34">
      <c r="A51" t="s">
        <v>185</v>
      </c>
      <c r="B51" s="16">
        <v>42235</v>
      </c>
      <c r="C51" s="17" t="s">
        <v>290</v>
      </c>
      <c r="D51" s="18">
        <v>454730</v>
      </c>
      <c r="E51" s="18">
        <v>470861</v>
      </c>
      <c r="F51" s="18">
        <v>406383</v>
      </c>
      <c r="G51" s="18">
        <v>-64478</v>
      </c>
      <c r="R51" s="18">
        <v>-64481</v>
      </c>
      <c r="S51" s="18">
        <v>64571</v>
      </c>
      <c r="T51" s="18">
        <v>90</v>
      </c>
      <c r="AC51" s="18">
        <v>-14566</v>
      </c>
      <c r="AH51" s="21">
        <v>-49915</v>
      </c>
    </row>
    <row r="52" spans="1:34">
      <c r="A52" t="s">
        <v>185</v>
      </c>
      <c r="B52" s="16">
        <v>42236</v>
      </c>
      <c r="C52" s="17" t="s">
        <v>290</v>
      </c>
      <c r="D52" s="18">
        <v>445600</v>
      </c>
      <c r="E52" s="18">
        <v>459221</v>
      </c>
      <c r="F52" s="18">
        <v>399758</v>
      </c>
      <c r="G52" s="18">
        <v>-59463</v>
      </c>
      <c r="R52" s="18">
        <v>-59465</v>
      </c>
      <c r="S52" s="18">
        <v>59639</v>
      </c>
      <c r="T52" s="18">
        <v>174</v>
      </c>
      <c r="AC52" s="18">
        <v>-13498</v>
      </c>
      <c r="AH52" s="21">
        <v>-45967</v>
      </c>
    </row>
    <row r="53" spans="1:34">
      <c r="A53" t="s">
        <v>185</v>
      </c>
      <c r="B53" s="16">
        <v>42237</v>
      </c>
      <c r="C53" s="17" t="s">
        <v>290</v>
      </c>
      <c r="D53" s="18">
        <v>419520</v>
      </c>
      <c r="E53" s="18">
        <v>437500</v>
      </c>
      <c r="F53" s="18">
        <v>374508</v>
      </c>
      <c r="G53" s="18">
        <v>-62992</v>
      </c>
      <c r="R53" s="18">
        <v>-62992</v>
      </c>
      <c r="S53" s="18">
        <v>62992</v>
      </c>
      <c r="T53" s="18">
        <v>0</v>
      </c>
      <c r="AC53" s="18">
        <v>-14648</v>
      </c>
      <c r="AH53" s="21">
        <v>-48344</v>
      </c>
    </row>
    <row r="54" spans="1:34">
      <c r="A54" t="s">
        <v>185</v>
      </c>
      <c r="B54" s="16">
        <v>42238</v>
      </c>
      <c r="C54" s="17" t="s">
        <v>290</v>
      </c>
      <c r="D54" s="18">
        <v>377400</v>
      </c>
      <c r="E54" s="18">
        <v>379359</v>
      </c>
      <c r="F54" s="18">
        <v>318632</v>
      </c>
      <c r="G54" s="18">
        <v>-60727</v>
      </c>
      <c r="R54" s="18">
        <v>-60730</v>
      </c>
      <c r="S54" s="18">
        <v>60730</v>
      </c>
      <c r="T54" s="18">
        <v>0</v>
      </c>
      <c r="AC54" s="18">
        <v>-11239</v>
      </c>
      <c r="AH54" s="21">
        <v>-49491</v>
      </c>
    </row>
    <row r="55" spans="1:34">
      <c r="A55" t="s">
        <v>185</v>
      </c>
      <c r="B55" s="16">
        <v>42239</v>
      </c>
      <c r="C55" s="17" t="s">
        <v>290</v>
      </c>
      <c r="D55" s="18">
        <v>362950</v>
      </c>
      <c r="E55" s="18">
        <v>362694</v>
      </c>
      <c r="F55" s="18">
        <v>302184</v>
      </c>
      <c r="G55" s="18">
        <v>-60510</v>
      </c>
      <c r="R55" s="18">
        <v>-60512</v>
      </c>
      <c r="S55" s="18">
        <v>60512</v>
      </c>
      <c r="T55" s="18">
        <v>0</v>
      </c>
      <c r="AC55" s="18">
        <v>-15696</v>
      </c>
      <c r="AH55" s="21">
        <v>-44816</v>
      </c>
    </row>
    <row r="56" spans="1:34">
      <c r="A56" t="s">
        <v>185</v>
      </c>
      <c r="B56" s="16">
        <v>42240</v>
      </c>
      <c r="C56" s="17" t="s">
        <v>290</v>
      </c>
      <c r="D56" s="18">
        <v>411340</v>
      </c>
      <c r="E56" s="18">
        <v>420334</v>
      </c>
      <c r="F56" s="18">
        <v>358216</v>
      </c>
      <c r="G56" s="18">
        <v>-62118</v>
      </c>
      <c r="R56" s="18">
        <v>-62113</v>
      </c>
      <c r="S56" s="18">
        <v>62296</v>
      </c>
      <c r="T56" s="18">
        <v>183</v>
      </c>
      <c r="AC56" s="18">
        <v>-18614</v>
      </c>
      <c r="AH56" s="21">
        <v>-43499</v>
      </c>
    </row>
    <row r="57" spans="1:34">
      <c r="A57" t="s">
        <v>185</v>
      </c>
      <c r="B57" s="16">
        <v>42241</v>
      </c>
      <c r="C57" s="17" t="s">
        <v>290</v>
      </c>
      <c r="D57" s="18">
        <v>424520</v>
      </c>
      <c r="E57" s="18">
        <v>435854</v>
      </c>
      <c r="F57" s="18">
        <v>378979</v>
      </c>
      <c r="G57" s="18">
        <v>-56875</v>
      </c>
      <c r="R57" s="18">
        <v>-56875</v>
      </c>
      <c r="S57" s="18">
        <v>57161</v>
      </c>
      <c r="T57" s="18">
        <v>286</v>
      </c>
      <c r="AC57" s="18">
        <v>-15575</v>
      </c>
      <c r="AH57" s="21">
        <v>-41300</v>
      </c>
    </row>
    <row r="58" spans="1:34">
      <c r="A58" t="s">
        <v>185</v>
      </c>
      <c r="B58" s="16">
        <v>42242</v>
      </c>
      <c r="C58" s="17" t="s">
        <v>290</v>
      </c>
      <c r="D58" s="18">
        <v>407130</v>
      </c>
      <c r="E58" s="18">
        <v>415618</v>
      </c>
      <c r="F58" s="18">
        <v>353787</v>
      </c>
      <c r="G58" s="18">
        <v>-61831</v>
      </c>
      <c r="R58" s="18">
        <v>-61831</v>
      </c>
      <c r="S58" s="18">
        <v>61831</v>
      </c>
      <c r="T58" s="18">
        <v>0</v>
      </c>
      <c r="AC58" s="18">
        <v>-17014</v>
      </c>
      <c r="AH58" s="21">
        <v>-44817</v>
      </c>
    </row>
    <row r="59" spans="1:34">
      <c r="A59" t="s">
        <v>185</v>
      </c>
      <c r="B59" s="16">
        <v>42243</v>
      </c>
      <c r="C59" s="17" t="s">
        <v>290</v>
      </c>
      <c r="D59" s="18">
        <v>376540</v>
      </c>
      <c r="E59" s="18">
        <v>375582</v>
      </c>
      <c r="F59" s="18">
        <v>323732</v>
      </c>
      <c r="G59" s="18">
        <v>-51850</v>
      </c>
      <c r="R59" s="18">
        <v>-51850</v>
      </c>
      <c r="S59" s="18">
        <v>51850</v>
      </c>
      <c r="T59" s="18">
        <v>0</v>
      </c>
      <c r="AC59" s="18">
        <v>-9848</v>
      </c>
      <c r="AH59" s="21">
        <v>-42002</v>
      </c>
    </row>
    <row r="60" spans="1:34">
      <c r="A60" t="s">
        <v>185</v>
      </c>
      <c r="B60" s="16">
        <v>42244</v>
      </c>
      <c r="C60" s="17" t="s">
        <v>290</v>
      </c>
      <c r="D60" s="18">
        <v>361840</v>
      </c>
      <c r="E60" s="18">
        <v>362305</v>
      </c>
      <c r="F60" s="18">
        <v>316177</v>
      </c>
      <c r="G60" s="18">
        <v>-46128</v>
      </c>
      <c r="R60" s="18">
        <v>-46126</v>
      </c>
      <c r="S60" s="18">
        <v>47102</v>
      </c>
      <c r="T60" s="18">
        <v>976</v>
      </c>
      <c r="AC60" s="18">
        <v>-727</v>
      </c>
      <c r="AH60" s="21">
        <v>-45399</v>
      </c>
    </row>
    <row r="61" spans="1:34">
      <c r="A61" t="s">
        <v>185</v>
      </c>
      <c r="B61" s="16">
        <v>42245</v>
      </c>
      <c r="C61" s="17" t="s">
        <v>290</v>
      </c>
      <c r="D61" s="18">
        <v>333870</v>
      </c>
      <c r="E61" s="18">
        <v>335610</v>
      </c>
      <c r="F61" s="18">
        <v>301479</v>
      </c>
      <c r="G61" s="18">
        <v>-34131</v>
      </c>
      <c r="R61" s="18">
        <v>-34132</v>
      </c>
      <c r="S61" s="18">
        <v>45066</v>
      </c>
      <c r="T61" s="18">
        <v>10934</v>
      </c>
      <c r="AC61" s="18">
        <v>10934</v>
      </c>
      <c r="AH61" s="21">
        <v>-45066</v>
      </c>
    </row>
    <row r="62" spans="1:34">
      <c r="A62" t="s">
        <v>185</v>
      </c>
      <c r="B62" s="16">
        <v>42246</v>
      </c>
      <c r="C62" s="17" t="s">
        <v>290</v>
      </c>
      <c r="D62" s="18">
        <v>350200</v>
      </c>
      <c r="E62" s="18">
        <v>365077</v>
      </c>
      <c r="F62" s="18">
        <v>326681</v>
      </c>
      <c r="G62" s="18">
        <v>-38396</v>
      </c>
      <c r="R62" s="18">
        <v>-38398</v>
      </c>
      <c r="S62" s="18">
        <v>47309</v>
      </c>
      <c r="T62" s="18">
        <v>8911</v>
      </c>
      <c r="AC62" s="18">
        <v>8911</v>
      </c>
      <c r="AH62" s="21">
        <v>-47309</v>
      </c>
    </row>
    <row r="63" spans="1:34">
      <c r="A63" t="s">
        <v>185</v>
      </c>
      <c r="B63" s="16">
        <v>42247</v>
      </c>
      <c r="C63" s="17" t="s">
        <v>290</v>
      </c>
      <c r="D63" s="18">
        <v>435460</v>
      </c>
      <c r="E63" s="18">
        <v>442058</v>
      </c>
      <c r="F63" s="18">
        <v>371995</v>
      </c>
      <c r="G63" s="18">
        <v>-70063</v>
      </c>
      <c r="R63" s="18">
        <v>-70062</v>
      </c>
      <c r="S63" s="18">
        <v>70490</v>
      </c>
      <c r="T63" s="18">
        <v>428</v>
      </c>
      <c r="AC63" s="18">
        <v>-13832</v>
      </c>
      <c r="AH63" s="21">
        <v>-56230</v>
      </c>
    </row>
    <row r="64" spans="1:34">
      <c r="A64" t="s">
        <v>185</v>
      </c>
      <c r="B64" s="16">
        <v>42248</v>
      </c>
      <c r="C64" s="17" t="s">
        <v>290</v>
      </c>
      <c r="D64" s="18">
        <v>429270</v>
      </c>
      <c r="E64" s="18">
        <v>427699</v>
      </c>
      <c r="F64" s="18">
        <v>354110</v>
      </c>
      <c r="G64" s="18">
        <v>-73589</v>
      </c>
      <c r="R64" s="18">
        <v>-73590</v>
      </c>
      <c r="S64" s="18">
        <v>73695</v>
      </c>
      <c r="T64" s="18">
        <v>105</v>
      </c>
      <c r="AC64" s="18">
        <v>-9105</v>
      </c>
      <c r="AH64" s="21">
        <v>-64485</v>
      </c>
    </row>
    <row r="65" spans="1:34">
      <c r="A65" t="s">
        <v>185</v>
      </c>
      <c r="B65" s="16">
        <v>42249</v>
      </c>
      <c r="C65" s="17" t="s">
        <v>290</v>
      </c>
      <c r="D65" s="18">
        <v>429430</v>
      </c>
      <c r="E65" s="18">
        <v>434954</v>
      </c>
      <c r="F65" s="18">
        <v>359033</v>
      </c>
      <c r="G65" s="18">
        <v>-75921</v>
      </c>
      <c r="R65" s="18">
        <v>-75922</v>
      </c>
      <c r="S65" s="18">
        <v>75922</v>
      </c>
      <c r="T65" s="18">
        <v>0</v>
      </c>
      <c r="AC65" s="18">
        <v>-14667</v>
      </c>
      <c r="AH65" s="21">
        <v>-61255</v>
      </c>
    </row>
    <row r="66" spans="1:34">
      <c r="A66" t="s">
        <v>185</v>
      </c>
      <c r="B66" s="16">
        <v>42250</v>
      </c>
      <c r="C66" s="17" t="s">
        <v>290</v>
      </c>
      <c r="D66" s="18">
        <v>436580</v>
      </c>
      <c r="E66" s="18">
        <v>444886</v>
      </c>
      <c r="F66" s="18">
        <v>374578</v>
      </c>
      <c r="G66" s="18">
        <v>-70308</v>
      </c>
      <c r="R66" s="18">
        <v>-70308</v>
      </c>
      <c r="S66" s="18">
        <v>70411</v>
      </c>
      <c r="T66" s="18">
        <v>103</v>
      </c>
      <c r="AC66" s="18">
        <v>-7439</v>
      </c>
      <c r="AH66" s="21">
        <v>-62869</v>
      </c>
    </row>
    <row r="67" spans="1:34">
      <c r="A67" t="s">
        <v>185</v>
      </c>
      <c r="B67" s="16">
        <v>42251</v>
      </c>
      <c r="C67" s="17" t="s">
        <v>290</v>
      </c>
      <c r="D67" s="18">
        <v>383510</v>
      </c>
      <c r="E67" s="18">
        <v>392386</v>
      </c>
      <c r="F67" s="18">
        <v>330441</v>
      </c>
      <c r="G67" s="18">
        <v>-61945</v>
      </c>
      <c r="R67" s="18">
        <v>-61944</v>
      </c>
      <c r="S67" s="18">
        <v>63863</v>
      </c>
      <c r="T67" s="18">
        <v>1919</v>
      </c>
      <c r="AC67" s="18">
        <v>-1500</v>
      </c>
      <c r="AH67" s="21">
        <v>-60444</v>
      </c>
    </row>
    <row r="68" spans="1:34">
      <c r="A68" t="s">
        <v>185</v>
      </c>
      <c r="B68" s="16">
        <v>42252</v>
      </c>
      <c r="C68" s="17" t="s">
        <v>290</v>
      </c>
      <c r="D68" s="18">
        <v>323570</v>
      </c>
      <c r="E68" s="18">
        <v>330264</v>
      </c>
      <c r="F68" s="18">
        <v>285117</v>
      </c>
      <c r="G68" s="18">
        <v>-45147</v>
      </c>
      <c r="R68" s="18">
        <v>-45149</v>
      </c>
      <c r="S68" s="18">
        <v>50861</v>
      </c>
      <c r="T68" s="18">
        <v>5712</v>
      </c>
      <c r="AC68" s="18">
        <v>5558</v>
      </c>
      <c r="AH68" s="21">
        <v>-50707</v>
      </c>
    </row>
    <row r="69" spans="1:34">
      <c r="A69" t="s">
        <v>185</v>
      </c>
      <c r="B69" s="16">
        <v>42253</v>
      </c>
      <c r="C69" s="17" t="s">
        <v>290</v>
      </c>
      <c r="D69" s="18">
        <v>324840</v>
      </c>
      <c r="E69" s="18">
        <v>334622</v>
      </c>
      <c r="F69" s="18">
        <v>287691</v>
      </c>
      <c r="G69" s="18">
        <v>-46931</v>
      </c>
      <c r="R69" s="18">
        <v>-46931</v>
      </c>
      <c r="S69" s="18">
        <v>52820</v>
      </c>
      <c r="T69" s="18">
        <v>5889</v>
      </c>
      <c r="AC69" s="18">
        <v>5386</v>
      </c>
      <c r="AH69" s="21">
        <v>-52317</v>
      </c>
    </row>
    <row r="70" spans="1:34">
      <c r="A70" t="s">
        <v>185</v>
      </c>
      <c r="B70" s="16">
        <v>42254</v>
      </c>
      <c r="C70" s="17" t="s">
        <v>290</v>
      </c>
      <c r="D70" s="18">
        <v>368100</v>
      </c>
      <c r="E70" s="18">
        <v>392200</v>
      </c>
      <c r="F70" s="18">
        <v>330172</v>
      </c>
      <c r="G70" s="18">
        <v>-62028</v>
      </c>
      <c r="R70" s="18">
        <v>-62025</v>
      </c>
      <c r="S70" s="18">
        <v>63143</v>
      </c>
      <c r="T70" s="18">
        <v>1118</v>
      </c>
      <c r="AC70" s="18">
        <v>-5665</v>
      </c>
      <c r="AH70" s="21">
        <v>-56360</v>
      </c>
    </row>
    <row r="71" spans="1:34">
      <c r="A71" t="s">
        <v>185</v>
      </c>
      <c r="B71" s="16">
        <v>42255</v>
      </c>
      <c r="C71" s="17" t="s">
        <v>290</v>
      </c>
      <c r="D71" s="18">
        <v>456090</v>
      </c>
      <c r="E71" s="18">
        <v>474373</v>
      </c>
      <c r="F71" s="18">
        <v>398401</v>
      </c>
      <c r="G71" s="18">
        <v>-75972</v>
      </c>
      <c r="R71" s="18">
        <v>-75973</v>
      </c>
      <c r="S71" s="18">
        <v>75988</v>
      </c>
      <c r="T71" s="18">
        <v>15</v>
      </c>
      <c r="AC71" s="18">
        <v>-17553</v>
      </c>
      <c r="AH71" s="21">
        <v>-58420</v>
      </c>
    </row>
    <row r="72" spans="1:34">
      <c r="A72" t="s">
        <v>185</v>
      </c>
      <c r="B72" s="16">
        <v>42256</v>
      </c>
      <c r="C72" s="17" t="s">
        <v>290</v>
      </c>
      <c r="D72" s="18">
        <v>465950</v>
      </c>
      <c r="E72" s="18">
        <v>479512</v>
      </c>
      <c r="F72" s="18">
        <v>407974</v>
      </c>
      <c r="G72" s="18">
        <v>-71538</v>
      </c>
      <c r="R72" s="18">
        <v>-71538</v>
      </c>
      <c r="S72" s="18">
        <v>71538</v>
      </c>
      <c r="T72" s="18">
        <v>0</v>
      </c>
      <c r="AC72" s="18">
        <v>-18716</v>
      </c>
      <c r="AH72" s="21">
        <v>-52822</v>
      </c>
    </row>
    <row r="73" spans="1:34">
      <c r="A73" t="s">
        <v>185</v>
      </c>
      <c r="B73" s="16">
        <v>42257</v>
      </c>
      <c r="C73" s="17" t="s">
        <v>290</v>
      </c>
      <c r="D73" s="18">
        <v>424230</v>
      </c>
      <c r="E73" s="18">
        <v>415065</v>
      </c>
      <c r="F73" s="18">
        <v>346477</v>
      </c>
      <c r="G73" s="18">
        <v>-68588</v>
      </c>
      <c r="R73" s="18">
        <v>-68585</v>
      </c>
      <c r="S73" s="18">
        <v>68585</v>
      </c>
      <c r="T73" s="18">
        <v>0</v>
      </c>
      <c r="AC73" s="18">
        <v>-20200</v>
      </c>
      <c r="AH73" s="21">
        <v>-48385</v>
      </c>
    </row>
    <row r="74" spans="1:34">
      <c r="A74" t="s">
        <v>185</v>
      </c>
      <c r="B74" s="16">
        <v>42258</v>
      </c>
      <c r="C74" s="17" t="s">
        <v>290</v>
      </c>
      <c r="D74" s="18">
        <v>358730</v>
      </c>
      <c r="E74" s="18">
        <v>361763</v>
      </c>
      <c r="F74" s="18">
        <v>290674</v>
      </c>
      <c r="G74" s="18">
        <v>-71089</v>
      </c>
      <c r="R74" s="18">
        <v>-71090</v>
      </c>
      <c r="S74" s="18">
        <v>71090</v>
      </c>
      <c r="T74" s="18">
        <v>0</v>
      </c>
      <c r="AC74" s="18">
        <v>-16923</v>
      </c>
      <c r="AH74" s="21">
        <v>-54167</v>
      </c>
    </row>
    <row r="75" spans="1:34">
      <c r="A75" t="s">
        <v>185</v>
      </c>
      <c r="B75" s="16">
        <v>42259</v>
      </c>
      <c r="C75" s="17" t="s">
        <v>290</v>
      </c>
      <c r="D75" s="18">
        <v>320440</v>
      </c>
      <c r="E75" s="18">
        <v>329538</v>
      </c>
      <c r="F75" s="18">
        <v>268165</v>
      </c>
      <c r="G75" s="18">
        <v>-61373</v>
      </c>
      <c r="R75" s="18">
        <v>-61375</v>
      </c>
      <c r="S75" s="18">
        <v>61674</v>
      </c>
      <c r="T75" s="18">
        <v>299</v>
      </c>
      <c r="AC75" s="18">
        <v>-7195</v>
      </c>
      <c r="AH75" s="21">
        <v>-54180</v>
      </c>
    </row>
    <row r="76" spans="1:34">
      <c r="A76" t="s">
        <v>185</v>
      </c>
      <c r="B76" s="16">
        <v>42260</v>
      </c>
      <c r="C76" s="17" t="s">
        <v>290</v>
      </c>
      <c r="D76" s="18">
        <v>310680</v>
      </c>
      <c r="E76" s="18">
        <v>322276</v>
      </c>
      <c r="F76" s="18">
        <v>254462</v>
      </c>
      <c r="G76" s="18">
        <v>-67814</v>
      </c>
      <c r="R76" s="18">
        <v>-67814</v>
      </c>
      <c r="S76" s="18">
        <v>67814</v>
      </c>
      <c r="T76" s="18">
        <v>0</v>
      </c>
      <c r="AC76" s="18">
        <v>-15740</v>
      </c>
      <c r="AH76" s="21">
        <v>-52074</v>
      </c>
    </row>
    <row r="77" spans="1:34">
      <c r="A77" t="s">
        <v>185</v>
      </c>
      <c r="B77" s="16">
        <v>42261</v>
      </c>
      <c r="C77" s="17" t="s">
        <v>290</v>
      </c>
      <c r="D77" s="18">
        <v>330830</v>
      </c>
      <c r="E77" s="18">
        <v>332013</v>
      </c>
      <c r="F77" s="18">
        <v>261679</v>
      </c>
      <c r="G77" s="18">
        <v>-70334</v>
      </c>
      <c r="R77" s="18">
        <v>-70335</v>
      </c>
      <c r="S77" s="18">
        <v>70576</v>
      </c>
      <c r="T77" s="18">
        <v>241</v>
      </c>
      <c r="AC77" s="18">
        <v>-21549</v>
      </c>
      <c r="AH77" s="21">
        <v>-48786</v>
      </c>
    </row>
    <row r="78" spans="1:34">
      <c r="A78" t="s">
        <v>185</v>
      </c>
      <c r="B78" s="16">
        <v>42262</v>
      </c>
      <c r="C78" s="17" t="s">
        <v>290</v>
      </c>
      <c r="D78" s="18">
        <v>344770</v>
      </c>
      <c r="E78" s="18">
        <v>345782</v>
      </c>
      <c r="F78" s="18">
        <v>301232</v>
      </c>
      <c r="G78" s="18">
        <v>-44550</v>
      </c>
      <c r="R78" s="18">
        <v>-44551</v>
      </c>
      <c r="S78" s="18">
        <v>48962</v>
      </c>
      <c r="T78" s="18">
        <v>4411</v>
      </c>
      <c r="AC78" s="18">
        <v>3689</v>
      </c>
      <c r="AH78" s="21">
        <v>-48240</v>
      </c>
    </row>
    <row r="79" spans="1:34">
      <c r="A79" t="s">
        <v>185</v>
      </c>
      <c r="B79" s="16">
        <v>42263</v>
      </c>
      <c r="C79" s="17" t="s">
        <v>290</v>
      </c>
      <c r="D79" s="18">
        <v>366270</v>
      </c>
      <c r="E79" s="18">
        <v>372223</v>
      </c>
      <c r="F79" s="18">
        <v>321421</v>
      </c>
      <c r="G79" s="18">
        <v>-50802</v>
      </c>
      <c r="R79" s="18">
        <v>-50804</v>
      </c>
      <c r="S79" s="18">
        <v>55620</v>
      </c>
      <c r="T79" s="18">
        <v>4816</v>
      </c>
      <c r="AC79" s="18">
        <v>4745</v>
      </c>
      <c r="AH79" s="21">
        <v>-55549</v>
      </c>
    </row>
    <row r="80" spans="1:34">
      <c r="A80" t="s">
        <v>185</v>
      </c>
      <c r="B80" s="16">
        <v>42264</v>
      </c>
      <c r="C80" s="17" t="s">
        <v>290</v>
      </c>
      <c r="D80" s="18">
        <v>383650</v>
      </c>
      <c r="E80" s="18">
        <v>391163</v>
      </c>
      <c r="F80" s="18">
        <v>332660</v>
      </c>
      <c r="G80" s="18">
        <v>-58503</v>
      </c>
      <c r="R80" s="18">
        <v>-58502</v>
      </c>
      <c r="S80" s="18">
        <v>62844</v>
      </c>
      <c r="T80" s="18">
        <v>4342</v>
      </c>
      <c r="AC80" s="18">
        <v>2059</v>
      </c>
      <c r="AH80" s="21">
        <v>-60561</v>
      </c>
    </row>
    <row r="81" spans="1:34">
      <c r="A81" t="s">
        <v>185</v>
      </c>
      <c r="B81" s="16">
        <v>42265</v>
      </c>
      <c r="C81" s="17" t="s">
        <v>290</v>
      </c>
      <c r="D81" s="18">
        <v>377650</v>
      </c>
      <c r="E81" s="18">
        <v>385381</v>
      </c>
      <c r="F81" s="18">
        <v>308153</v>
      </c>
      <c r="G81" s="18">
        <v>-77228</v>
      </c>
      <c r="R81" s="18">
        <v>-77229</v>
      </c>
      <c r="S81" s="18">
        <v>77278</v>
      </c>
      <c r="T81" s="18">
        <v>49</v>
      </c>
      <c r="AC81" s="18">
        <v>-11565</v>
      </c>
      <c r="AH81" s="21">
        <v>-65664</v>
      </c>
    </row>
    <row r="82" spans="1:34">
      <c r="A82" t="s">
        <v>185</v>
      </c>
      <c r="B82" s="16">
        <v>42266</v>
      </c>
      <c r="C82" s="17" t="s">
        <v>290</v>
      </c>
      <c r="D82" s="18">
        <v>341800</v>
      </c>
      <c r="E82" s="18">
        <v>345242</v>
      </c>
      <c r="F82" s="18">
        <v>263748</v>
      </c>
      <c r="G82" s="18">
        <v>-81494</v>
      </c>
      <c r="R82" s="18">
        <v>-81495</v>
      </c>
      <c r="S82" s="18">
        <v>81495</v>
      </c>
      <c r="T82" s="18">
        <v>0</v>
      </c>
      <c r="AC82" s="18">
        <v>-19874</v>
      </c>
      <c r="AH82" s="21">
        <v>-61621</v>
      </c>
    </row>
    <row r="83" spans="1:34">
      <c r="A83" t="s">
        <v>185</v>
      </c>
      <c r="B83" s="16">
        <v>42267</v>
      </c>
      <c r="C83" s="17" t="s">
        <v>290</v>
      </c>
      <c r="D83" s="18">
        <v>313740</v>
      </c>
      <c r="E83" s="18">
        <v>323329</v>
      </c>
      <c r="F83" s="18">
        <v>248160</v>
      </c>
      <c r="G83" s="18">
        <v>-75169</v>
      </c>
      <c r="R83" s="18">
        <v>-75170</v>
      </c>
      <c r="S83" s="18">
        <v>75170</v>
      </c>
      <c r="T83" s="18">
        <v>0</v>
      </c>
      <c r="AC83" s="18">
        <v>-12674</v>
      </c>
      <c r="AH83" s="21">
        <v>-62496</v>
      </c>
    </row>
    <row r="84" spans="1:34">
      <c r="A84" t="s">
        <v>185</v>
      </c>
      <c r="B84" s="16">
        <v>42268</v>
      </c>
      <c r="C84" s="17" t="s">
        <v>290</v>
      </c>
      <c r="D84" s="18">
        <v>318850</v>
      </c>
      <c r="E84" s="18">
        <v>319073</v>
      </c>
      <c r="F84" s="18">
        <v>248158</v>
      </c>
      <c r="G84" s="18">
        <v>-70915</v>
      </c>
      <c r="R84" s="18">
        <v>-70915</v>
      </c>
      <c r="S84" s="18">
        <v>70996</v>
      </c>
      <c r="T84" s="18">
        <v>81</v>
      </c>
      <c r="AC84" s="18">
        <v>-9505</v>
      </c>
      <c r="AH84" s="21">
        <v>-61410</v>
      </c>
    </row>
    <row r="85" spans="1:34">
      <c r="A85" t="s">
        <v>185</v>
      </c>
      <c r="B85" s="16">
        <v>42269</v>
      </c>
      <c r="C85" s="17" t="s">
        <v>290</v>
      </c>
      <c r="D85" s="18">
        <v>320770</v>
      </c>
      <c r="E85" s="18">
        <v>320650</v>
      </c>
      <c r="F85" s="18">
        <v>259423</v>
      </c>
      <c r="G85" s="18">
        <v>-61227</v>
      </c>
      <c r="R85" s="18">
        <v>-61227</v>
      </c>
      <c r="S85" s="18">
        <v>61503</v>
      </c>
      <c r="T85" s="18">
        <v>276</v>
      </c>
      <c r="AC85" s="18">
        <v>-8994</v>
      </c>
      <c r="AH85" s="21">
        <v>-52233</v>
      </c>
    </row>
    <row r="86" spans="1:34">
      <c r="A86" t="s">
        <v>185</v>
      </c>
      <c r="B86" s="16">
        <v>42270</v>
      </c>
      <c r="C86" s="17" t="s">
        <v>290</v>
      </c>
      <c r="D86" s="18">
        <v>323230</v>
      </c>
      <c r="E86" s="18">
        <v>323896</v>
      </c>
      <c r="F86" s="18">
        <v>264426</v>
      </c>
      <c r="G86" s="18">
        <v>-59470</v>
      </c>
      <c r="R86" s="18">
        <v>-59467</v>
      </c>
      <c r="S86" s="18">
        <v>59467</v>
      </c>
      <c r="T86" s="18">
        <v>0</v>
      </c>
      <c r="AC86" s="18">
        <v>-7870</v>
      </c>
      <c r="AH86" s="21">
        <v>-51597</v>
      </c>
    </row>
    <row r="87" spans="1:34">
      <c r="A87" t="s">
        <v>185</v>
      </c>
      <c r="B87" s="16">
        <v>42271</v>
      </c>
      <c r="C87" s="17" t="s">
        <v>290</v>
      </c>
      <c r="D87" s="18">
        <v>324600</v>
      </c>
      <c r="E87" s="18">
        <v>328686</v>
      </c>
      <c r="F87" s="18">
        <v>280532</v>
      </c>
      <c r="G87" s="18">
        <v>-48154</v>
      </c>
      <c r="R87" s="18">
        <v>-48154</v>
      </c>
      <c r="S87" s="18">
        <v>49695</v>
      </c>
      <c r="T87" s="18">
        <v>1541</v>
      </c>
      <c r="AC87" s="18">
        <v>-3741</v>
      </c>
      <c r="AH87" s="21">
        <v>-44413</v>
      </c>
    </row>
    <row r="88" spans="1:34">
      <c r="A88" t="s">
        <v>185</v>
      </c>
      <c r="B88" s="16">
        <v>42272</v>
      </c>
      <c r="C88" s="17" t="s">
        <v>290</v>
      </c>
      <c r="D88" s="18">
        <v>310790</v>
      </c>
      <c r="E88" s="18">
        <v>313721</v>
      </c>
      <c r="F88" s="18">
        <v>265605</v>
      </c>
      <c r="G88" s="18">
        <v>-48116</v>
      </c>
      <c r="R88" s="18">
        <v>-48117</v>
      </c>
      <c r="S88" s="18">
        <v>48240</v>
      </c>
      <c r="T88" s="18">
        <v>123</v>
      </c>
      <c r="AC88" s="18">
        <v>-5167</v>
      </c>
      <c r="AH88" s="21">
        <v>-42950</v>
      </c>
    </row>
    <row r="89" spans="1:34">
      <c r="A89" t="s">
        <v>185</v>
      </c>
      <c r="B89" s="16">
        <v>42273</v>
      </c>
      <c r="C89" s="17" t="s">
        <v>290</v>
      </c>
      <c r="D89" s="18">
        <v>283230</v>
      </c>
      <c r="E89" s="18">
        <v>284574</v>
      </c>
      <c r="F89" s="18">
        <v>235276</v>
      </c>
      <c r="G89" s="18">
        <v>-49298</v>
      </c>
      <c r="R89" s="18">
        <v>-49298</v>
      </c>
      <c r="S89" s="18">
        <v>49482</v>
      </c>
      <c r="T89" s="18">
        <v>184</v>
      </c>
      <c r="AC89" s="18">
        <v>-3335</v>
      </c>
      <c r="AH89" s="21">
        <v>-45963</v>
      </c>
    </row>
    <row r="90" spans="1:34">
      <c r="A90" t="s">
        <v>185</v>
      </c>
      <c r="B90" s="16">
        <v>42274</v>
      </c>
      <c r="C90" s="17" t="s">
        <v>290</v>
      </c>
      <c r="D90" s="18">
        <v>275510</v>
      </c>
      <c r="E90" s="18">
        <v>281673</v>
      </c>
      <c r="F90" s="18">
        <v>232687</v>
      </c>
      <c r="G90" s="18">
        <v>-48986</v>
      </c>
      <c r="R90" s="18">
        <v>-48985</v>
      </c>
      <c r="S90" s="18">
        <v>49302</v>
      </c>
      <c r="T90" s="18">
        <v>317</v>
      </c>
      <c r="AC90" s="18">
        <v>-3548</v>
      </c>
      <c r="AH90" s="21">
        <v>-45437</v>
      </c>
    </row>
    <row r="91" spans="1:34">
      <c r="A91" t="s">
        <v>185</v>
      </c>
      <c r="B91" s="16">
        <v>42275</v>
      </c>
      <c r="C91" s="17" t="s">
        <v>290</v>
      </c>
      <c r="D91" s="18">
        <v>325470</v>
      </c>
      <c r="E91" s="18">
        <v>330107</v>
      </c>
      <c r="F91" s="18">
        <v>276849</v>
      </c>
      <c r="G91" s="18">
        <v>-53258</v>
      </c>
      <c r="R91" s="18">
        <v>-53258</v>
      </c>
      <c r="S91" s="18">
        <v>53258</v>
      </c>
      <c r="T91" s="18">
        <v>0</v>
      </c>
      <c r="AC91" s="18">
        <v>-6707</v>
      </c>
      <c r="AH91" s="21">
        <v>-46551</v>
      </c>
    </row>
    <row r="92" spans="1:34">
      <c r="A92" t="s">
        <v>185</v>
      </c>
      <c r="B92" s="16">
        <v>42276</v>
      </c>
      <c r="C92" s="17" t="s">
        <v>290</v>
      </c>
      <c r="D92" s="18">
        <v>349480</v>
      </c>
      <c r="E92" s="18">
        <v>367787</v>
      </c>
      <c r="F92" s="18">
        <v>314137</v>
      </c>
      <c r="G92" s="18">
        <v>-53650</v>
      </c>
      <c r="R92" s="18">
        <v>-53647</v>
      </c>
      <c r="S92" s="18">
        <v>53647</v>
      </c>
      <c r="T92" s="18">
        <v>0</v>
      </c>
      <c r="AC92" s="18">
        <v>-6643</v>
      </c>
      <c r="AH92" s="21">
        <v>-47004</v>
      </c>
    </row>
    <row r="93" spans="1:34">
      <c r="A93" t="s">
        <v>185</v>
      </c>
      <c r="B93" s="16">
        <v>42277</v>
      </c>
      <c r="C93" s="17" t="s">
        <v>290</v>
      </c>
      <c r="D93" s="18">
        <v>357410</v>
      </c>
      <c r="E93" s="18">
        <v>373296</v>
      </c>
      <c r="F93" s="18">
        <v>315372</v>
      </c>
      <c r="G93" s="18">
        <v>-57924</v>
      </c>
      <c r="R93" s="18">
        <v>-57922</v>
      </c>
      <c r="S93" s="18">
        <v>57922</v>
      </c>
      <c r="T93" s="18">
        <v>0</v>
      </c>
      <c r="AC93" s="18">
        <v>-9642</v>
      </c>
      <c r="AH93" s="21">
        <v>-48280</v>
      </c>
    </row>
    <row r="94" spans="1:34">
      <c r="A94" t="s">
        <v>185</v>
      </c>
      <c r="B94" s="16">
        <v>42278</v>
      </c>
      <c r="C94" s="17" t="s">
        <v>290</v>
      </c>
      <c r="D94" s="18">
        <v>322590</v>
      </c>
      <c r="E94" s="18">
        <v>321303</v>
      </c>
      <c r="F94" s="18">
        <v>262196</v>
      </c>
      <c r="G94" s="18">
        <v>-59107</v>
      </c>
      <c r="R94" s="18">
        <v>-59107</v>
      </c>
      <c r="S94" s="18">
        <v>59197</v>
      </c>
      <c r="T94" s="18">
        <v>90</v>
      </c>
      <c r="AC94" s="18">
        <v>-9054</v>
      </c>
      <c r="AH94" s="21">
        <v>-50053</v>
      </c>
    </row>
    <row r="95" spans="1:34">
      <c r="A95" t="s">
        <v>185</v>
      </c>
      <c r="B95" s="16">
        <v>42279</v>
      </c>
      <c r="C95" s="17" t="s">
        <v>290</v>
      </c>
      <c r="D95" s="18">
        <v>302090</v>
      </c>
      <c r="E95" s="18">
        <v>310622</v>
      </c>
      <c r="F95" s="18">
        <v>248647</v>
      </c>
      <c r="G95" s="18">
        <v>-61975</v>
      </c>
      <c r="R95" s="18">
        <v>-61977</v>
      </c>
      <c r="S95" s="18">
        <v>62229</v>
      </c>
      <c r="T95" s="18">
        <v>252</v>
      </c>
      <c r="AC95" s="18">
        <v>-6295</v>
      </c>
      <c r="AH95" s="21">
        <v>-55682</v>
      </c>
    </row>
    <row r="96" spans="1:34">
      <c r="A96" t="s">
        <v>185</v>
      </c>
      <c r="B96" s="16">
        <v>42280</v>
      </c>
      <c r="C96" s="17" t="s">
        <v>290</v>
      </c>
      <c r="D96" s="18">
        <v>290770</v>
      </c>
      <c r="E96" s="18">
        <v>294476</v>
      </c>
      <c r="F96" s="18">
        <v>240106</v>
      </c>
      <c r="G96" s="18">
        <v>-54370</v>
      </c>
      <c r="R96" s="18">
        <v>-54372</v>
      </c>
      <c r="S96" s="18">
        <v>54372</v>
      </c>
      <c r="T96" s="18">
        <v>0</v>
      </c>
      <c r="AC96" s="18">
        <v>-7381</v>
      </c>
      <c r="AH96" s="21">
        <v>-46991</v>
      </c>
    </row>
    <row r="97" spans="1:34">
      <c r="A97" t="s">
        <v>185</v>
      </c>
      <c r="B97" s="16">
        <v>42281</v>
      </c>
      <c r="C97" s="17" t="s">
        <v>290</v>
      </c>
      <c r="D97" s="18">
        <v>282000</v>
      </c>
      <c r="E97" s="18">
        <v>278765</v>
      </c>
      <c r="F97" s="18">
        <v>222744</v>
      </c>
      <c r="G97" s="18">
        <v>-56021</v>
      </c>
      <c r="R97" s="18">
        <v>-56018</v>
      </c>
      <c r="S97" s="18">
        <v>56018</v>
      </c>
      <c r="T97" s="18">
        <v>0</v>
      </c>
      <c r="AC97" s="18">
        <v>-14762</v>
      </c>
      <c r="AH97" s="21">
        <v>-41256</v>
      </c>
    </row>
    <row r="98" spans="1:34">
      <c r="A98" t="s">
        <v>185</v>
      </c>
      <c r="B98" s="16">
        <v>42282</v>
      </c>
      <c r="C98" s="17" t="s">
        <v>290</v>
      </c>
      <c r="D98" s="18">
        <v>309830</v>
      </c>
      <c r="E98" s="18">
        <v>313721</v>
      </c>
      <c r="F98" s="18">
        <v>236154</v>
      </c>
      <c r="G98" s="18">
        <v>-77567</v>
      </c>
      <c r="R98" s="18">
        <v>-77568</v>
      </c>
      <c r="S98" s="18">
        <v>77568</v>
      </c>
      <c r="T98" s="18">
        <v>0</v>
      </c>
      <c r="AC98" s="18">
        <v>-20224</v>
      </c>
      <c r="AH98" s="21">
        <v>-57344</v>
      </c>
    </row>
    <row r="99" spans="1:34">
      <c r="A99" t="s">
        <v>185</v>
      </c>
      <c r="B99" s="16">
        <v>42283</v>
      </c>
      <c r="C99" s="17" t="s">
        <v>290</v>
      </c>
      <c r="D99" s="18">
        <v>308630</v>
      </c>
      <c r="E99" s="18">
        <v>315457</v>
      </c>
      <c r="F99" s="18">
        <v>243550</v>
      </c>
      <c r="G99" s="18">
        <v>-71907</v>
      </c>
      <c r="R99" s="18">
        <v>-71905</v>
      </c>
      <c r="S99" s="18">
        <v>71905</v>
      </c>
      <c r="T99" s="18">
        <v>0</v>
      </c>
      <c r="AC99" s="18">
        <v>-15782</v>
      </c>
      <c r="AH99" s="21">
        <v>-56123</v>
      </c>
    </row>
    <row r="100" spans="1:34">
      <c r="A100" t="s">
        <v>185</v>
      </c>
      <c r="B100" s="16">
        <v>42284</v>
      </c>
      <c r="C100" s="17" t="s">
        <v>290</v>
      </c>
      <c r="D100" s="18">
        <v>310490</v>
      </c>
      <c r="E100" s="18">
        <v>316088</v>
      </c>
      <c r="F100" s="18">
        <v>241019</v>
      </c>
      <c r="G100" s="18">
        <v>-75069</v>
      </c>
      <c r="R100" s="18">
        <v>-75070</v>
      </c>
      <c r="S100" s="18">
        <v>75070</v>
      </c>
      <c r="T100" s="18">
        <v>0</v>
      </c>
      <c r="AC100" s="18">
        <v>-15529</v>
      </c>
      <c r="AH100" s="21">
        <v>-59541</v>
      </c>
    </row>
    <row r="101" spans="1:34">
      <c r="A101" t="s">
        <v>185</v>
      </c>
      <c r="B101" s="16">
        <v>42285</v>
      </c>
      <c r="C101" s="17" t="s">
        <v>290</v>
      </c>
      <c r="D101" s="18">
        <v>310100</v>
      </c>
      <c r="E101" s="18">
        <v>313961</v>
      </c>
      <c r="F101" s="18">
        <v>238600</v>
      </c>
      <c r="G101" s="18">
        <v>-75361</v>
      </c>
      <c r="R101" s="18">
        <v>-75362</v>
      </c>
      <c r="S101" s="18">
        <v>75362</v>
      </c>
      <c r="T101" s="18">
        <v>0</v>
      </c>
      <c r="AC101" s="18">
        <v>-16552</v>
      </c>
      <c r="AH101" s="21">
        <v>-58810</v>
      </c>
    </row>
    <row r="102" spans="1:34">
      <c r="A102" t="s">
        <v>185</v>
      </c>
      <c r="B102" s="16">
        <v>42286</v>
      </c>
      <c r="C102" s="17" t="s">
        <v>290</v>
      </c>
      <c r="D102" s="18">
        <v>309920</v>
      </c>
      <c r="E102" s="18">
        <v>321805</v>
      </c>
      <c r="F102" s="18">
        <v>255291</v>
      </c>
      <c r="G102" s="18">
        <v>-66514</v>
      </c>
      <c r="R102" s="18">
        <v>-66512</v>
      </c>
      <c r="S102" s="18">
        <v>66512</v>
      </c>
      <c r="T102" s="18">
        <v>0</v>
      </c>
      <c r="AC102" s="18">
        <v>-13462</v>
      </c>
      <c r="AH102" s="21">
        <v>-53050</v>
      </c>
    </row>
    <row r="103" spans="1:34">
      <c r="A103" t="s">
        <v>185</v>
      </c>
      <c r="B103" s="16">
        <v>42287</v>
      </c>
      <c r="C103" s="17" t="s">
        <v>290</v>
      </c>
      <c r="D103" s="18">
        <v>279370</v>
      </c>
      <c r="E103" s="18">
        <v>282780</v>
      </c>
      <c r="F103" s="18">
        <v>215903</v>
      </c>
      <c r="G103" s="18">
        <v>-66877</v>
      </c>
      <c r="R103" s="18">
        <v>-66879</v>
      </c>
      <c r="S103" s="18">
        <v>66879</v>
      </c>
      <c r="T103" s="18">
        <v>0</v>
      </c>
      <c r="AC103" s="18">
        <v>-11392</v>
      </c>
      <c r="AH103" s="21">
        <v>-55487</v>
      </c>
    </row>
    <row r="104" spans="1:34">
      <c r="A104" t="s">
        <v>185</v>
      </c>
      <c r="B104" s="16">
        <v>42288</v>
      </c>
      <c r="C104" s="17" t="s">
        <v>290</v>
      </c>
      <c r="D104" s="18">
        <v>274450</v>
      </c>
      <c r="E104" s="18">
        <v>277429</v>
      </c>
      <c r="F104" s="18">
        <v>211265</v>
      </c>
      <c r="G104" s="18">
        <v>-66164</v>
      </c>
      <c r="R104" s="18">
        <v>-66164</v>
      </c>
      <c r="S104" s="18">
        <v>66164</v>
      </c>
      <c r="T104" s="18">
        <v>0</v>
      </c>
      <c r="AC104" s="18">
        <v>-12722</v>
      </c>
      <c r="AH104" s="21">
        <v>-53442</v>
      </c>
    </row>
    <row r="105" spans="1:34">
      <c r="A105" t="s">
        <v>185</v>
      </c>
      <c r="B105" s="16">
        <v>42289</v>
      </c>
      <c r="C105" s="17" t="s">
        <v>290</v>
      </c>
      <c r="D105" s="18">
        <v>301720</v>
      </c>
      <c r="E105" s="18">
        <v>304069</v>
      </c>
      <c r="F105" s="18">
        <v>243049</v>
      </c>
      <c r="G105" s="18">
        <v>-61020</v>
      </c>
      <c r="R105" s="18">
        <v>-61019</v>
      </c>
      <c r="S105" s="18">
        <v>61019</v>
      </c>
      <c r="T105" s="18">
        <v>0</v>
      </c>
      <c r="AC105" s="18">
        <v>-12410</v>
      </c>
      <c r="AH105" s="21">
        <v>-48609</v>
      </c>
    </row>
    <row r="106" spans="1:34">
      <c r="A106" t="s">
        <v>185</v>
      </c>
      <c r="B106" s="16">
        <v>42290</v>
      </c>
      <c r="C106" s="17" t="s">
        <v>290</v>
      </c>
      <c r="D106" s="18">
        <v>313370</v>
      </c>
      <c r="E106" s="18">
        <v>323608</v>
      </c>
      <c r="F106" s="18">
        <v>257063</v>
      </c>
      <c r="G106" s="18">
        <v>-66545</v>
      </c>
      <c r="R106" s="18">
        <v>-66543</v>
      </c>
      <c r="S106" s="18">
        <v>66543</v>
      </c>
      <c r="T106" s="18">
        <v>0</v>
      </c>
      <c r="AC106" s="18">
        <v>-12714</v>
      </c>
      <c r="AH106" s="21">
        <v>-53829</v>
      </c>
    </row>
    <row r="107" spans="1:34">
      <c r="A107" t="s">
        <v>185</v>
      </c>
      <c r="B107" s="16">
        <v>42291</v>
      </c>
      <c r="C107" s="17" t="s">
        <v>290</v>
      </c>
      <c r="D107" s="18">
        <v>310840</v>
      </c>
      <c r="E107" s="18">
        <v>315934</v>
      </c>
      <c r="F107" s="18">
        <v>258715</v>
      </c>
      <c r="G107" s="18">
        <v>-57219</v>
      </c>
      <c r="R107" s="18">
        <v>-57217</v>
      </c>
      <c r="S107" s="18">
        <v>57217</v>
      </c>
      <c r="T107" s="18">
        <v>0</v>
      </c>
      <c r="AC107" s="18">
        <v>-13627</v>
      </c>
      <c r="AH107" s="21">
        <v>-43590</v>
      </c>
    </row>
    <row r="108" spans="1:34">
      <c r="A108" t="s">
        <v>185</v>
      </c>
      <c r="B108" s="16">
        <v>42292</v>
      </c>
      <c r="C108" s="17" t="s">
        <v>290</v>
      </c>
      <c r="D108" s="18">
        <v>304470</v>
      </c>
      <c r="E108" s="18">
        <v>310629</v>
      </c>
      <c r="F108" s="18">
        <v>261947</v>
      </c>
      <c r="G108" s="18">
        <v>-48682</v>
      </c>
      <c r="R108" s="18">
        <v>-48686</v>
      </c>
      <c r="S108" s="18">
        <v>52544</v>
      </c>
      <c r="T108" s="18">
        <v>3858</v>
      </c>
      <c r="AC108" s="18">
        <v>-11997</v>
      </c>
      <c r="AH108" s="21">
        <v>-36689</v>
      </c>
    </row>
    <row r="109" spans="1:34">
      <c r="A109" t="s">
        <v>185</v>
      </c>
      <c r="B109" s="16">
        <v>42293</v>
      </c>
      <c r="C109" s="17" t="s">
        <v>290</v>
      </c>
      <c r="D109" s="18">
        <v>302250</v>
      </c>
      <c r="E109" s="18">
        <v>308951</v>
      </c>
      <c r="F109" s="18">
        <v>252247</v>
      </c>
      <c r="G109" s="18">
        <v>-56704</v>
      </c>
      <c r="R109" s="18">
        <v>-56704</v>
      </c>
      <c r="S109" s="18">
        <v>57483</v>
      </c>
      <c r="T109" s="18">
        <v>779</v>
      </c>
      <c r="AC109" s="18">
        <v>-16930</v>
      </c>
      <c r="AH109" s="21">
        <v>-39774</v>
      </c>
    </row>
    <row r="110" spans="1:34">
      <c r="A110" t="s">
        <v>185</v>
      </c>
      <c r="B110" s="16">
        <v>42294</v>
      </c>
      <c r="C110" s="17" t="s">
        <v>290</v>
      </c>
      <c r="D110" s="18">
        <v>285320</v>
      </c>
      <c r="E110" s="18">
        <v>290443</v>
      </c>
      <c r="F110" s="18">
        <v>235768</v>
      </c>
      <c r="G110" s="18">
        <v>-54675</v>
      </c>
      <c r="R110" s="18">
        <v>-54673</v>
      </c>
      <c r="S110" s="18">
        <v>56700</v>
      </c>
      <c r="T110" s="18">
        <v>2027</v>
      </c>
      <c r="AC110" s="18">
        <v>-23283</v>
      </c>
      <c r="AH110" s="21">
        <v>-31390</v>
      </c>
    </row>
    <row r="111" spans="1:34">
      <c r="A111" t="s">
        <v>185</v>
      </c>
      <c r="B111" s="16">
        <v>42295</v>
      </c>
      <c r="C111" s="17" t="s">
        <v>290</v>
      </c>
      <c r="D111" s="18">
        <v>292020</v>
      </c>
      <c r="E111" s="18">
        <v>302603</v>
      </c>
      <c r="F111" s="18">
        <v>229792</v>
      </c>
      <c r="G111" s="18">
        <v>-72811</v>
      </c>
      <c r="R111" s="18">
        <v>-72810</v>
      </c>
      <c r="S111" s="18">
        <v>72810</v>
      </c>
      <c r="T111" s="18">
        <v>0</v>
      </c>
      <c r="AC111" s="18">
        <v>-31934</v>
      </c>
      <c r="AH111" s="21">
        <v>-40876</v>
      </c>
    </row>
    <row r="112" spans="1:34">
      <c r="A112" t="s">
        <v>185</v>
      </c>
      <c r="B112" s="16">
        <v>42296</v>
      </c>
      <c r="C112" s="17" t="s">
        <v>290</v>
      </c>
      <c r="D112" s="18">
        <v>325450</v>
      </c>
      <c r="E112" s="18">
        <v>330678</v>
      </c>
      <c r="F112" s="18">
        <v>259208</v>
      </c>
      <c r="G112" s="18">
        <v>-71470</v>
      </c>
      <c r="R112" s="18">
        <v>-71471</v>
      </c>
      <c r="S112" s="18">
        <v>71471</v>
      </c>
      <c r="T112" s="18">
        <v>0</v>
      </c>
      <c r="AC112" s="18">
        <v>-30213</v>
      </c>
      <c r="AH112" s="21">
        <v>-41258</v>
      </c>
    </row>
    <row r="113" spans="1:34">
      <c r="A113" t="s">
        <v>185</v>
      </c>
      <c r="B113" s="16">
        <v>42297</v>
      </c>
      <c r="C113" s="17" t="s">
        <v>290</v>
      </c>
      <c r="D113" s="18">
        <v>318080</v>
      </c>
      <c r="E113" s="18">
        <v>319850</v>
      </c>
      <c r="F113" s="18">
        <v>248424</v>
      </c>
      <c r="G113" s="18">
        <v>-71426</v>
      </c>
      <c r="R113" s="18">
        <v>-71424</v>
      </c>
      <c r="S113" s="18">
        <v>71424</v>
      </c>
      <c r="T113" s="18">
        <v>0</v>
      </c>
      <c r="AC113" s="18">
        <v>-24867</v>
      </c>
      <c r="AH113" s="21">
        <v>-46557</v>
      </c>
    </row>
    <row r="114" spans="1:34">
      <c r="A114" t="s">
        <v>185</v>
      </c>
      <c r="B114" s="16">
        <v>42298</v>
      </c>
      <c r="C114" s="17" t="s">
        <v>290</v>
      </c>
      <c r="D114" s="18">
        <v>312700</v>
      </c>
      <c r="E114" s="18">
        <v>319876</v>
      </c>
      <c r="F114" s="18">
        <v>247152</v>
      </c>
      <c r="G114" s="18">
        <v>-72724</v>
      </c>
      <c r="R114" s="18">
        <v>-72725</v>
      </c>
      <c r="S114" s="18">
        <v>72725</v>
      </c>
      <c r="T114" s="18">
        <v>0</v>
      </c>
      <c r="AC114" s="18">
        <v>-26564</v>
      </c>
      <c r="AH114" s="21">
        <v>-46161</v>
      </c>
    </row>
    <row r="115" spans="1:34">
      <c r="A115" t="s">
        <v>185</v>
      </c>
      <c r="B115" s="16">
        <v>42299</v>
      </c>
      <c r="C115" s="17" t="s">
        <v>290</v>
      </c>
      <c r="D115" s="18">
        <v>313140</v>
      </c>
      <c r="E115" s="18">
        <v>321549</v>
      </c>
      <c r="F115" s="18">
        <v>254734</v>
      </c>
      <c r="G115" s="18">
        <v>-66815</v>
      </c>
      <c r="R115" s="18">
        <v>-66815</v>
      </c>
      <c r="S115" s="18">
        <v>66815</v>
      </c>
      <c r="T115" s="18">
        <v>0</v>
      </c>
      <c r="AC115" s="18">
        <v>-22003</v>
      </c>
      <c r="AH115" s="21">
        <v>-44812</v>
      </c>
    </row>
    <row r="116" spans="1:34">
      <c r="A116" t="s">
        <v>185</v>
      </c>
      <c r="B116" s="16">
        <v>42300</v>
      </c>
      <c r="C116" s="17" t="s">
        <v>290</v>
      </c>
      <c r="D116" s="18">
        <v>304730</v>
      </c>
      <c r="E116" s="18">
        <v>312293</v>
      </c>
      <c r="F116" s="18">
        <v>252570</v>
      </c>
      <c r="G116" s="18">
        <v>-59723</v>
      </c>
      <c r="R116" s="18">
        <v>-59720</v>
      </c>
      <c r="S116" s="18">
        <v>59720</v>
      </c>
      <c r="T116" s="18">
        <v>0</v>
      </c>
      <c r="AC116" s="18">
        <v>-25567</v>
      </c>
      <c r="AH116" s="21">
        <v>-34153</v>
      </c>
    </row>
    <row r="117" spans="1:34">
      <c r="A117" t="s">
        <v>185</v>
      </c>
      <c r="B117" s="16">
        <v>42301</v>
      </c>
      <c r="C117" s="17" t="s">
        <v>290</v>
      </c>
      <c r="D117" s="18">
        <v>291320</v>
      </c>
      <c r="E117" s="18">
        <v>301215</v>
      </c>
      <c r="F117" s="18">
        <v>244425</v>
      </c>
      <c r="G117" s="18">
        <v>-56790</v>
      </c>
      <c r="R117" s="18">
        <v>-56788</v>
      </c>
      <c r="S117" s="18">
        <v>56788</v>
      </c>
      <c r="T117" s="18">
        <v>0</v>
      </c>
      <c r="AC117" s="18">
        <v>-34655</v>
      </c>
      <c r="AH117" s="21">
        <v>-22133</v>
      </c>
    </row>
    <row r="118" spans="1:34">
      <c r="A118" t="s">
        <v>185</v>
      </c>
      <c r="B118" s="16">
        <v>42302</v>
      </c>
      <c r="C118" s="17" t="s">
        <v>290</v>
      </c>
      <c r="D118" s="18">
        <v>287570</v>
      </c>
      <c r="E118" s="18">
        <v>295514</v>
      </c>
      <c r="F118" s="18">
        <v>237180</v>
      </c>
      <c r="G118" s="18">
        <v>-58334</v>
      </c>
      <c r="R118" s="18">
        <v>-58334</v>
      </c>
      <c r="S118" s="18">
        <v>58334</v>
      </c>
      <c r="T118" s="18">
        <v>0</v>
      </c>
      <c r="AC118" s="18">
        <v>-32623</v>
      </c>
      <c r="AH118" s="21">
        <v>-25711</v>
      </c>
    </row>
    <row r="119" spans="1:34">
      <c r="A119" t="s">
        <v>185</v>
      </c>
      <c r="B119" s="16">
        <v>42303</v>
      </c>
      <c r="C119" s="17" t="s">
        <v>290</v>
      </c>
      <c r="D119" s="18">
        <v>312730</v>
      </c>
      <c r="E119" s="18">
        <v>313456</v>
      </c>
      <c r="F119" s="18">
        <v>259994</v>
      </c>
      <c r="G119" s="18">
        <v>-53462</v>
      </c>
      <c r="R119" s="18">
        <v>-53463</v>
      </c>
      <c r="S119" s="18">
        <v>53467</v>
      </c>
      <c r="T119" s="18">
        <v>4</v>
      </c>
      <c r="AC119" s="18">
        <v>-28178</v>
      </c>
      <c r="AH119" s="21">
        <v>-25285</v>
      </c>
    </row>
    <row r="120" spans="1:34">
      <c r="A120" t="s">
        <v>185</v>
      </c>
      <c r="B120" s="16">
        <v>42304</v>
      </c>
      <c r="C120" s="17" t="s">
        <v>290</v>
      </c>
      <c r="D120" s="18">
        <v>321640</v>
      </c>
      <c r="E120" s="18">
        <v>324126</v>
      </c>
      <c r="F120" s="18">
        <v>263257</v>
      </c>
      <c r="G120" s="18">
        <v>-60869</v>
      </c>
      <c r="R120" s="18">
        <v>-60868</v>
      </c>
      <c r="S120" s="18">
        <v>60868</v>
      </c>
      <c r="T120" s="18">
        <v>0</v>
      </c>
      <c r="AC120" s="18">
        <v>-34614</v>
      </c>
      <c r="AH120" s="21">
        <v>-26254</v>
      </c>
    </row>
    <row r="121" spans="1:34">
      <c r="A121" t="s">
        <v>185</v>
      </c>
      <c r="B121" s="16">
        <v>42305</v>
      </c>
      <c r="C121" s="17" t="s">
        <v>290</v>
      </c>
      <c r="D121" s="18">
        <v>321950</v>
      </c>
      <c r="E121" s="18">
        <v>331318</v>
      </c>
      <c r="F121" s="18">
        <v>268502</v>
      </c>
      <c r="G121" s="18">
        <v>-62816</v>
      </c>
      <c r="R121" s="18">
        <v>-62817</v>
      </c>
      <c r="S121" s="18">
        <v>62817</v>
      </c>
      <c r="T121" s="18">
        <v>0</v>
      </c>
      <c r="AC121" s="18">
        <v>-37491</v>
      </c>
      <c r="AH121" s="21">
        <v>-25326</v>
      </c>
    </row>
    <row r="122" spans="1:34">
      <c r="A122" t="s">
        <v>185</v>
      </c>
      <c r="B122" s="16">
        <v>42306</v>
      </c>
      <c r="C122" s="17" t="s">
        <v>290</v>
      </c>
      <c r="D122" s="18">
        <v>324780</v>
      </c>
      <c r="E122" s="18">
        <v>322419</v>
      </c>
      <c r="F122" s="18">
        <v>256727</v>
      </c>
      <c r="G122" s="18">
        <v>-65692</v>
      </c>
      <c r="R122" s="18">
        <v>-65690</v>
      </c>
      <c r="S122" s="18">
        <v>65690</v>
      </c>
      <c r="T122" s="18">
        <v>0</v>
      </c>
      <c r="AC122" s="18">
        <v>-38729</v>
      </c>
      <c r="AH122" s="21">
        <v>-26961</v>
      </c>
    </row>
    <row r="123" spans="1:34">
      <c r="A123" t="s">
        <v>185</v>
      </c>
      <c r="B123" s="16">
        <v>42307</v>
      </c>
      <c r="C123" s="17" t="s">
        <v>290</v>
      </c>
      <c r="D123" s="18">
        <v>303200</v>
      </c>
      <c r="E123" s="18">
        <v>307205</v>
      </c>
      <c r="F123" s="18">
        <v>244694</v>
      </c>
      <c r="G123" s="18">
        <v>-62511</v>
      </c>
      <c r="R123" s="18">
        <v>-62512</v>
      </c>
      <c r="S123" s="18">
        <v>62512</v>
      </c>
      <c r="T123" s="18">
        <v>0</v>
      </c>
      <c r="AC123" s="18">
        <v>-35551</v>
      </c>
      <c r="AH123" s="21">
        <v>-26961</v>
      </c>
    </row>
    <row r="124" spans="1:34">
      <c r="A124" t="s">
        <v>185</v>
      </c>
      <c r="B124" s="16">
        <v>42308</v>
      </c>
      <c r="C124" s="17" t="s">
        <v>290</v>
      </c>
      <c r="D124" s="18">
        <v>289920</v>
      </c>
      <c r="E124" s="18">
        <v>288100</v>
      </c>
      <c r="F124" s="18">
        <v>226434</v>
      </c>
      <c r="G124" s="18">
        <v>-61666</v>
      </c>
      <c r="R124" s="18">
        <v>-61666</v>
      </c>
      <c r="S124" s="18">
        <v>61666</v>
      </c>
      <c r="T124" s="18">
        <v>0</v>
      </c>
      <c r="AC124" s="18">
        <v>-34952</v>
      </c>
      <c r="AH124" s="21">
        <v>-26714</v>
      </c>
    </row>
    <row r="125" spans="1:34">
      <c r="A125" t="s">
        <v>185</v>
      </c>
      <c r="B125" s="16">
        <v>42309</v>
      </c>
      <c r="C125" s="17" t="s">
        <v>290</v>
      </c>
      <c r="D125" s="18">
        <v>297730</v>
      </c>
      <c r="E125" s="18">
        <v>299265</v>
      </c>
      <c r="F125" s="18">
        <v>234914</v>
      </c>
      <c r="G125" s="18">
        <v>-64351</v>
      </c>
      <c r="R125" s="18">
        <v>-64351</v>
      </c>
      <c r="S125" s="18">
        <v>64351</v>
      </c>
      <c r="T125" s="18">
        <v>0</v>
      </c>
      <c r="AC125" s="18">
        <v>-37566</v>
      </c>
      <c r="AH125" s="21">
        <v>-26785</v>
      </c>
    </row>
    <row r="126" spans="1:34">
      <c r="A126" t="s">
        <v>185</v>
      </c>
      <c r="B126" s="16">
        <v>42310</v>
      </c>
      <c r="C126" s="17" t="s">
        <v>290</v>
      </c>
      <c r="D126" s="18">
        <v>312660</v>
      </c>
      <c r="E126" s="18">
        <v>314057</v>
      </c>
      <c r="F126" s="18">
        <v>257009</v>
      </c>
      <c r="G126" s="18">
        <v>-57048</v>
      </c>
      <c r="R126" s="18">
        <v>-57048</v>
      </c>
      <c r="S126" s="18">
        <v>57048</v>
      </c>
      <c r="T126" s="18">
        <v>0</v>
      </c>
      <c r="AC126" s="18">
        <v>-36631</v>
      </c>
      <c r="AH126" s="21">
        <v>-20417</v>
      </c>
    </row>
    <row r="127" spans="1:34">
      <c r="A127" t="s">
        <v>185</v>
      </c>
      <c r="B127" s="16">
        <v>42311</v>
      </c>
      <c r="C127" s="17" t="s">
        <v>290</v>
      </c>
      <c r="D127" s="18">
        <v>309940</v>
      </c>
      <c r="E127" s="18">
        <v>315887</v>
      </c>
      <c r="F127" s="18">
        <v>258753</v>
      </c>
      <c r="G127" s="18">
        <v>-57134</v>
      </c>
      <c r="R127" s="18">
        <v>-57138</v>
      </c>
      <c r="S127" s="18">
        <v>57138</v>
      </c>
      <c r="T127" s="18">
        <v>0</v>
      </c>
      <c r="AC127" s="18">
        <v>-33702</v>
      </c>
      <c r="AH127" s="21">
        <v>-23436</v>
      </c>
    </row>
    <row r="128" spans="1:34">
      <c r="A128" t="s">
        <v>185</v>
      </c>
      <c r="B128" s="16">
        <v>42312</v>
      </c>
      <c r="C128" s="17" t="s">
        <v>290</v>
      </c>
      <c r="D128" s="18">
        <v>309210</v>
      </c>
      <c r="E128" s="18">
        <v>314211</v>
      </c>
      <c r="F128" s="18">
        <v>256906</v>
      </c>
      <c r="G128" s="18">
        <v>-57305</v>
      </c>
      <c r="R128" s="18">
        <v>-57302</v>
      </c>
      <c r="S128" s="18">
        <v>57302</v>
      </c>
      <c r="T128" s="18">
        <v>0</v>
      </c>
      <c r="AC128" s="18">
        <v>-30848</v>
      </c>
      <c r="AH128" s="21">
        <v>-26454</v>
      </c>
    </row>
    <row r="129" spans="1:34">
      <c r="A129" t="s">
        <v>185</v>
      </c>
      <c r="B129" s="16">
        <v>42313</v>
      </c>
      <c r="C129" s="17" t="s">
        <v>290</v>
      </c>
      <c r="D129" s="18">
        <v>313230</v>
      </c>
      <c r="E129" s="18">
        <v>320723</v>
      </c>
      <c r="F129" s="18">
        <v>266754</v>
      </c>
      <c r="G129" s="18">
        <v>-53969</v>
      </c>
      <c r="R129" s="18">
        <v>-53971</v>
      </c>
      <c r="S129" s="18">
        <v>53971</v>
      </c>
      <c r="T129" s="18">
        <v>0</v>
      </c>
      <c r="AC129" s="18">
        <v>-30972</v>
      </c>
      <c r="AH129" s="21">
        <v>-22999</v>
      </c>
    </row>
    <row r="130" spans="1:34">
      <c r="A130" t="s">
        <v>185</v>
      </c>
      <c r="B130" s="16">
        <v>42314</v>
      </c>
      <c r="C130" s="17" t="s">
        <v>290</v>
      </c>
      <c r="D130" s="18">
        <v>314390</v>
      </c>
      <c r="E130" s="18">
        <v>324049</v>
      </c>
      <c r="F130" s="18">
        <v>265036</v>
      </c>
      <c r="G130" s="18">
        <v>-59013</v>
      </c>
      <c r="R130" s="18">
        <v>-59014</v>
      </c>
      <c r="S130" s="18">
        <v>59348</v>
      </c>
      <c r="T130" s="18">
        <v>334</v>
      </c>
      <c r="AC130" s="18">
        <v>-33123</v>
      </c>
      <c r="AH130" s="21">
        <v>-25891</v>
      </c>
    </row>
    <row r="131" spans="1:34">
      <c r="A131" t="s">
        <v>185</v>
      </c>
      <c r="B131" s="16">
        <v>42315</v>
      </c>
      <c r="C131" s="17" t="s">
        <v>290</v>
      </c>
      <c r="D131" s="18">
        <v>284430</v>
      </c>
      <c r="E131" s="18">
        <v>286273</v>
      </c>
      <c r="F131" s="18">
        <v>224035</v>
      </c>
      <c r="G131" s="18">
        <v>-62238</v>
      </c>
      <c r="R131" s="18">
        <v>-62242</v>
      </c>
      <c r="S131" s="18">
        <v>62242</v>
      </c>
      <c r="T131" s="18">
        <v>0</v>
      </c>
      <c r="AC131" s="18">
        <v>-32660</v>
      </c>
      <c r="AH131" s="21">
        <v>-29582</v>
      </c>
    </row>
    <row r="132" spans="1:34">
      <c r="A132" t="s">
        <v>185</v>
      </c>
      <c r="B132" s="16">
        <v>42316</v>
      </c>
      <c r="C132" s="17" t="s">
        <v>290</v>
      </c>
      <c r="D132" s="18">
        <v>283470</v>
      </c>
      <c r="E132" s="18">
        <v>285769</v>
      </c>
      <c r="F132" s="18">
        <v>219825</v>
      </c>
      <c r="G132" s="18">
        <v>-65944</v>
      </c>
      <c r="R132" s="18">
        <v>-65947</v>
      </c>
      <c r="S132" s="18">
        <v>65947</v>
      </c>
      <c r="T132" s="18">
        <v>0</v>
      </c>
      <c r="AC132" s="18">
        <v>-37114</v>
      </c>
      <c r="AH132" s="21">
        <v>-28833</v>
      </c>
    </row>
    <row r="133" spans="1:34">
      <c r="A133" t="s">
        <v>185</v>
      </c>
      <c r="B133" s="16">
        <v>42317</v>
      </c>
      <c r="C133" s="17" t="s">
        <v>290</v>
      </c>
      <c r="D133" s="18">
        <v>315620</v>
      </c>
      <c r="E133" s="18">
        <v>322772</v>
      </c>
      <c r="F133" s="18">
        <v>247672</v>
      </c>
      <c r="G133" s="18">
        <v>-75100</v>
      </c>
      <c r="R133" s="18">
        <v>-75100</v>
      </c>
      <c r="S133" s="18">
        <v>75100</v>
      </c>
      <c r="T133" s="18">
        <v>0</v>
      </c>
      <c r="AC133" s="18">
        <v>-32494</v>
      </c>
      <c r="AH133" s="21">
        <v>-42606</v>
      </c>
    </row>
    <row r="134" spans="1:34">
      <c r="A134" t="s">
        <v>185</v>
      </c>
      <c r="B134" s="16">
        <v>42318</v>
      </c>
      <c r="C134" s="17" t="s">
        <v>290</v>
      </c>
      <c r="D134" s="18">
        <v>321820</v>
      </c>
      <c r="E134" s="18">
        <v>329329</v>
      </c>
      <c r="F134" s="18">
        <v>245628</v>
      </c>
      <c r="G134" s="18">
        <v>-83701</v>
      </c>
      <c r="R134" s="18">
        <v>-83702</v>
      </c>
      <c r="S134" s="18">
        <v>83702</v>
      </c>
      <c r="T134" s="18">
        <v>0</v>
      </c>
      <c r="AC134" s="18">
        <v>-32140</v>
      </c>
      <c r="AH134" s="21">
        <v>-51562</v>
      </c>
    </row>
    <row r="135" spans="1:34">
      <c r="A135" t="s">
        <v>185</v>
      </c>
      <c r="B135" s="16">
        <v>42319</v>
      </c>
      <c r="C135" s="17" t="s">
        <v>290</v>
      </c>
      <c r="D135" s="18">
        <v>322840</v>
      </c>
      <c r="E135" s="18">
        <v>326927</v>
      </c>
      <c r="F135" s="18">
        <v>249182</v>
      </c>
      <c r="G135" s="18">
        <v>-77745</v>
      </c>
      <c r="R135" s="18">
        <v>-77745</v>
      </c>
      <c r="S135" s="18">
        <v>77745</v>
      </c>
      <c r="T135" s="18">
        <v>0</v>
      </c>
      <c r="AC135" s="18">
        <v>-28136</v>
      </c>
      <c r="AH135" s="21">
        <v>-49609</v>
      </c>
    </row>
    <row r="136" spans="1:34">
      <c r="A136" t="s">
        <v>185</v>
      </c>
      <c r="B136" s="16">
        <v>42320</v>
      </c>
      <c r="C136" s="17" t="s">
        <v>290</v>
      </c>
      <c r="D136" s="18">
        <v>322800</v>
      </c>
      <c r="E136" s="18">
        <v>331678</v>
      </c>
      <c r="F136" s="18">
        <v>251431</v>
      </c>
      <c r="G136" s="18">
        <v>-80247</v>
      </c>
      <c r="R136" s="18">
        <v>-80243</v>
      </c>
      <c r="S136" s="18">
        <v>80243</v>
      </c>
      <c r="T136" s="18">
        <v>0</v>
      </c>
      <c r="AC136" s="18">
        <v>-31762</v>
      </c>
      <c r="AH136" s="21">
        <v>-48481</v>
      </c>
    </row>
    <row r="137" spans="1:34">
      <c r="A137" t="s">
        <v>185</v>
      </c>
      <c r="B137" s="16">
        <v>42321</v>
      </c>
      <c r="C137" s="17" t="s">
        <v>290</v>
      </c>
      <c r="D137" s="18">
        <v>312670</v>
      </c>
      <c r="E137" s="18">
        <v>317908</v>
      </c>
      <c r="F137" s="18">
        <v>242107</v>
      </c>
      <c r="G137" s="18">
        <v>-75801</v>
      </c>
      <c r="R137" s="18">
        <v>-75800</v>
      </c>
      <c r="S137" s="18">
        <v>75800</v>
      </c>
      <c r="T137" s="18">
        <v>0</v>
      </c>
      <c r="AC137" s="18">
        <v>-26456</v>
      </c>
      <c r="AH137" s="21">
        <v>-49344</v>
      </c>
    </row>
    <row r="138" spans="1:34">
      <c r="A138" t="s">
        <v>185</v>
      </c>
      <c r="B138" s="16">
        <v>42322</v>
      </c>
      <c r="C138" s="17" t="s">
        <v>290</v>
      </c>
      <c r="D138" s="18">
        <v>302130</v>
      </c>
      <c r="E138" s="18">
        <v>302547</v>
      </c>
      <c r="F138" s="18">
        <v>235639</v>
      </c>
      <c r="G138" s="18">
        <v>-66908</v>
      </c>
      <c r="R138" s="18">
        <v>-66908</v>
      </c>
      <c r="S138" s="18">
        <v>66908</v>
      </c>
      <c r="T138" s="18">
        <v>0</v>
      </c>
      <c r="AC138" s="18">
        <v>-19234</v>
      </c>
      <c r="AH138" s="21">
        <v>-47674</v>
      </c>
    </row>
    <row r="139" spans="1:34">
      <c r="A139" t="s">
        <v>185</v>
      </c>
      <c r="B139" s="16">
        <v>42323</v>
      </c>
      <c r="C139" s="17" t="s">
        <v>290</v>
      </c>
      <c r="D139" s="18">
        <v>299100</v>
      </c>
      <c r="E139" s="18">
        <v>297355</v>
      </c>
      <c r="F139" s="18">
        <v>235321</v>
      </c>
      <c r="G139" s="18">
        <v>-62034</v>
      </c>
      <c r="R139" s="18">
        <v>-62034</v>
      </c>
      <c r="S139" s="18">
        <v>62034</v>
      </c>
      <c r="T139" s="18">
        <v>0</v>
      </c>
      <c r="AC139" s="18">
        <v>-14404</v>
      </c>
      <c r="AH139" s="21">
        <v>-47630</v>
      </c>
    </row>
    <row r="140" spans="1:34">
      <c r="A140" t="s">
        <v>185</v>
      </c>
      <c r="B140" s="16">
        <v>42324</v>
      </c>
      <c r="C140" s="17" t="s">
        <v>290</v>
      </c>
      <c r="D140" s="18">
        <v>320390</v>
      </c>
      <c r="E140" s="18">
        <v>320642</v>
      </c>
      <c r="F140" s="18">
        <v>251408</v>
      </c>
      <c r="G140" s="18">
        <v>-69234</v>
      </c>
      <c r="R140" s="18">
        <v>-69235</v>
      </c>
      <c r="S140" s="18">
        <v>69235</v>
      </c>
      <c r="T140" s="18">
        <v>0</v>
      </c>
      <c r="AC140" s="18">
        <v>-16715</v>
      </c>
      <c r="AH140" s="21">
        <v>-52520</v>
      </c>
    </row>
    <row r="141" spans="1:34">
      <c r="A141" t="s">
        <v>185</v>
      </c>
      <c r="B141" s="16">
        <v>42325</v>
      </c>
      <c r="C141" s="17" t="s">
        <v>290</v>
      </c>
      <c r="D141" s="18">
        <v>328950</v>
      </c>
      <c r="E141" s="18">
        <v>328673</v>
      </c>
      <c r="F141" s="18">
        <v>266017</v>
      </c>
      <c r="G141" s="18">
        <v>-62656</v>
      </c>
      <c r="R141" s="18">
        <v>-62645</v>
      </c>
      <c r="S141" s="18">
        <v>62645</v>
      </c>
      <c r="T141" s="18">
        <v>0</v>
      </c>
      <c r="AC141" s="18">
        <v>-9475</v>
      </c>
      <c r="AH141" s="21">
        <v>-53170</v>
      </c>
    </row>
    <row r="142" spans="1:34">
      <c r="A142" t="s">
        <v>185</v>
      </c>
      <c r="B142" s="16">
        <v>42326</v>
      </c>
      <c r="C142" s="17" t="s">
        <v>290</v>
      </c>
      <c r="D142" s="18">
        <v>332310</v>
      </c>
      <c r="E142" s="18">
        <v>338263</v>
      </c>
      <c r="F142" s="18">
        <v>265600</v>
      </c>
      <c r="G142" s="18">
        <v>-72663</v>
      </c>
      <c r="R142" s="18">
        <v>-72666</v>
      </c>
      <c r="S142" s="18">
        <v>72666</v>
      </c>
      <c r="T142" s="18">
        <v>0</v>
      </c>
      <c r="AC142" s="18">
        <v>-21931</v>
      </c>
      <c r="AH142" s="21">
        <v>-50735</v>
      </c>
    </row>
    <row r="143" spans="1:34">
      <c r="A143" t="s">
        <v>185</v>
      </c>
      <c r="B143" s="16">
        <v>42327</v>
      </c>
      <c r="C143" s="17" t="s">
        <v>290</v>
      </c>
      <c r="D143" s="18">
        <v>327150</v>
      </c>
      <c r="E143" s="18">
        <v>332276</v>
      </c>
      <c r="F143" s="18">
        <v>276759</v>
      </c>
      <c r="G143" s="18">
        <v>-55517</v>
      </c>
      <c r="R143" s="18">
        <v>-55516</v>
      </c>
      <c r="S143" s="18">
        <v>55608</v>
      </c>
      <c r="T143" s="18">
        <v>92</v>
      </c>
      <c r="AC143" s="18">
        <v>-7702</v>
      </c>
      <c r="AH143" s="21">
        <v>-47814</v>
      </c>
    </row>
    <row r="144" spans="1:34">
      <c r="A144" t="s">
        <v>185</v>
      </c>
      <c r="B144" s="16">
        <v>42328</v>
      </c>
      <c r="C144" s="17" t="s">
        <v>290</v>
      </c>
      <c r="D144" s="18">
        <v>314320</v>
      </c>
      <c r="E144" s="18">
        <v>316173</v>
      </c>
      <c r="F144" s="18">
        <v>259421</v>
      </c>
      <c r="G144" s="18">
        <v>-56752</v>
      </c>
      <c r="R144" s="18">
        <v>-56752</v>
      </c>
      <c r="S144" s="18">
        <v>57089</v>
      </c>
      <c r="T144" s="18">
        <v>337</v>
      </c>
      <c r="AC144" s="18">
        <v>-7663</v>
      </c>
      <c r="AH144" s="21">
        <v>-49089</v>
      </c>
    </row>
    <row r="145" spans="1:34">
      <c r="A145" t="s">
        <v>185</v>
      </c>
      <c r="B145" s="16">
        <v>42329</v>
      </c>
      <c r="C145" s="17" t="s">
        <v>290</v>
      </c>
      <c r="D145" s="18">
        <v>299450</v>
      </c>
      <c r="E145" s="18">
        <v>303463</v>
      </c>
      <c r="F145" s="18">
        <v>245988</v>
      </c>
      <c r="G145" s="18">
        <v>-57475</v>
      </c>
      <c r="R145" s="18">
        <v>-57473</v>
      </c>
      <c r="S145" s="18">
        <v>60737</v>
      </c>
      <c r="T145" s="18">
        <v>3264</v>
      </c>
      <c r="AC145" s="18">
        <v>-3695</v>
      </c>
      <c r="AH145" s="21">
        <v>-53778</v>
      </c>
    </row>
    <row r="146" spans="1:34">
      <c r="A146" t="s">
        <v>185</v>
      </c>
      <c r="B146" s="16">
        <v>42330</v>
      </c>
      <c r="C146" s="17" t="s">
        <v>290</v>
      </c>
      <c r="D146" s="18">
        <v>300490</v>
      </c>
      <c r="E146" s="18">
        <v>308395</v>
      </c>
      <c r="F146" s="18">
        <v>235965</v>
      </c>
      <c r="G146" s="18">
        <v>-72430</v>
      </c>
      <c r="R146" s="18">
        <v>-72428</v>
      </c>
      <c r="S146" s="18">
        <v>72428</v>
      </c>
      <c r="T146" s="18">
        <v>0</v>
      </c>
      <c r="AC146" s="18">
        <v>-22159</v>
      </c>
      <c r="AH146" s="21">
        <v>-50269</v>
      </c>
    </row>
    <row r="147" spans="1:34">
      <c r="A147" t="s">
        <v>185</v>
      </c>
      <c r="B147" s="16">
        <v>42331</v>
      </c>
      <c r="C147" s="17" t="s">
        <v>290</v>
      </c>
      <c r="D147" s="18">
        <v>339000</v>
      </c>
      <c r="E147" s="18">
        <v>341607</v>
      </c>
      <c r="F147" s="18">
        <v>272770</v>
      </c>
      <c r="G147" s="18">
        <v>-68837</v>
      </c>
      <c r="R147" s="18">
        <v>-68838</v>
      </c>
      <c r="S147" s="18">
        <v>68866</v>
      </c>
      <c r="T147" s="18">
        <v>28</v>
      </c>
      <c r="AC147" s="18">
        <v>-18330</v>
      </c>
      <c r="AH147" s="21">
        <v>-50508</v>
      </c>
    </row>
    <row r="148" spans="1:34">
      <c r="A148" t="s">
        <v>185</v>
      </c>
      <c r="B148" s="16">
        <v>42332</v>
      </c>
      <c r="C148" s="17" t="s">
        <v>290</v>
      </c>
      <c r="D148" s="18">
        <v>348310</v>
      </c>
      <c r="E148" s="18">
        <v>351507</v>
      </c>
      <c r="F148" s="18">
        <v>274412</v>
      </c>
      <c r="G148" s="18">
        <v>-77095</v>
      </c>
      <c r="R148" s="18">
        <v>-77095</v>
      </c>
      <c r="S148" s="18">
        <v>77095</v>
      </c>
      <c r="T148" s="18">
        <v>0</v>
      </c>
      <c r="AC148" s="18">
        <v>-19596</v>
      </c>
      <c r="AH148" s="21">
        <v>-57499</v>
      </c>
    </row>
    <row r="149" spans="1:34">
      <c r="A149" t="s">
        <v>185</v>
      </c>
      <c r="B149" s="16">
        <v>42333</v>
      </c>
      <c r="C149" s="17" t="s">
        <v>290</v>
      </c>
      <c r="D149" s="18">
        <v>343590</v>
      </c>
      <c r="E149" s="18">
        <v>344959</v>
      </c>
      <c r="F149" s="18">
        <v>273005</v>
      </c>
      <c r="G149" s="18">
        <v>-71954</v>
      </c>
      <c r="R149" s="18">
        <v>-71954</v>
      </c>
      <c r="S149" s="18">
        <v>71954</v>
      </c>
      <c r="T149" s="18">
        <v>0</v>
      </c>
      <c r="AC149" s="18">
        <v>-19277</v>
      </c>
      <c r="AH149" s="21">
        <v>-52677</v>
      </c>
    </row>
    <row r="150" spans="1:34">
      <c r="A150" t="s">
        <v>185</v>
      </c>
      <c r="B150" s="16">
        <v>42334</v>
      </c>
      <c r="C150" s="17" t="s">
        <v>290</v>
      </c>
      <c r="D150" s="18">
        <v>300300</v>
      </c>
      <c r="E150" s="18">
        <v>298751</v>
      </c>
      <c r="F150" s="18">
        <v>233193</v>
      </c>
      <c r="G150" s="18">
        <v>-65558</v>
      </c>
      <c r="R150" s="18">
        <v>-65557</v>
      </c>
      <c r="S150" s="18">
        <v>65557</v>
      </c>
      <c r="T150" s="18">
        <v>0</v>
      </c>
      <c r="AC150" s="18">
        <v>-18502</v>
      </c>
      <c r="AH150" s="21">
        <v>-47055</v>
      </c>
    </row>
    <row r="151" spans="1:34">
      <c r="A151" t="s">
        <v>185</v>
      </c>
      <c r="B151" s="16">
        <v>42335</v>
      </c>
      <c r="C151" s="17" t="s">
        <v>290</v>
      </c>
      <c r="D151" s="18">
        <v>295220</v>
      </c>
      <c r="E151" s="18">
        <v>293315</v>
      </c>
      <c r="F151" s="18">
        <v>234991</v>
      </c>
      <c r="G151" s="18">
        <v>-58324</v>
      </c>
      <c r="R151" s="18">
        <v>-58324</v>
      </c>
      <c r="S151" s="18">
        <v>58468</v>
      </c>
      <c r="T151" s="18">
        <v>144</v>
      </c>
      <c r="AC151" s="18">
        <v>-13180</v>
      </c>
      <c r="AH151" s="21">
        <v>-45144</v>
      </c>
    </row>
    <row r="152" spans="1:34">
      <c r="A152" t="s">
        <v>185</v>
      </c>
      <c r="B152" s="16">
        <v>42336</v>
      </c>
      <c r="C152" s="17" t="s">
        <v>290</v>
      </c>
      <c r="D152" s="18">
        <v>289350</v>
      </c>
      <c r="E152" s="18">
        <v>296689</v>
      </c>
      <c r="F152" s="18">
        <v>241731</v>
      </c>
      <c r="G152" s="18">
        <v>-54958</v>
      </c>
      <c r="R152" s="18">
        <v>-54958</v>
      </c>
      <c r="S152" s="18">
        <v>55081</v>
      </c>
      <c r="T152" s="18">
        <v>123</v>
      </c>
      <c r="AC152" s="18">
        <v>-8492</v>
      </c>
      <c r="AH152" s="21">
        <v>-46466</v>
      </c>
    </row>
    <row r="153" spans="1:34">
      <c r="A153" t="s">
        <v>185</v>
      </c>
      <c r="B153" s="16">
        <v>42337</v>
      </c>
      <c r="C153" s="17" t="s">
        <v>290</v>
      </c>
      <c r="D153" s="18">
        <v>299830</v>
      </c>
      <c r="E153" s="18">
        <v>311772</v>
      </c>
      <c r="F153" s="18">
        <v>250295</v>
      </c>
      <c r="G153" s="18">
        <v>-61477</v>
      </c>
      <c r="R153" s="18">
        <v>-61481</v>
      </c>
      <c r="S153" s="18">
        <v>61521</v>
      </c>
      <c r="T153" s="18">
        <v>40</v>
      </c>
      <c r="AC153" s="18">
        <v>-13584</v>
      </c>
      <c r="AH153" s="21">
        <v>-47897</v>
      </c>
    </row>
    <row r="154" spans="1:34">
      <c r="A154" t="s">
        <v>185</v>
      </c>
      <c r="B154" s="16">
        <v>42338</v>
      </c>
      <c r="C154" s="17" t="s">
        <v>290</v>
      </c>
      <c r="D154" s="18">
        <v>346500</v>
      </c>
      <c r="E154" s="18">
        <v>356044</v>
      </c>
      <c r="F154" s="18">
        <v>290151</v>
      </c>
      <c r="G154" s="18">
        <v>-65893</v>
      </c>
      <c r="R154" s="18">
        <v>-65893</v>
      </c>
      <c r="S154" s="18">
        <v>65893</v>
      </c>
      <c r="T154" s="18">
        <v>0</v>
      </c>
      <c r="AC154" s="18">
        <v>-14742</v>
      </c>
      <c r="AH154" s="21">
        <v>-51151</v>
      </c>
    </row>
    <row r="155" spans="1:34">
      <c r="A155" t="s">
        <v>185</v>
      </c>
      <c r="B155" s="16">
        <v>42339</v>
      </c>
      <c r="C155" s="17" t="s">
        <v>290</v>
      </c>
      <c r="D155" s="18">
        <v>352070</v>
      </c>
      <c r="E155" s="18">
        <v>358121</v>
      </c>
      <c r="F155" s="18">
        <v>294318</v>
      </c>
      <c r="G155" s="18">
        <v>-63803</v>
      </c>
      <c r="R155" s="18">
        <v>-63805</v>
      </c>
      <c r="S155" s="18">
        <v>63805</v>
      </c>
      <c r="T155" s="18">
        <v>0</v>
      </c>
      <c r="AC155" s="18">
        <v>-10742</v>
      </c>
      <c r="AH155" s="21">
        <v>-53063</v>
      </c>
    </row>
    <row r="156" spans="1:34">
      <c r="A156" t="s">
        <v>185</v>
      </c>
      <c r="B156" s="16">
        <v>42340</v>
      </c>
      <c r="C156" s="17" t="s">
        <v>290</v>
      </c>
      <c r="D156" s="18">
        <v>340630</v>
      </c>
      <c r="E156" s="18">
        <v>347238</v>
      </c>
      <c r="F156" s="18">
        <v>295757</v>
      </c>
      <c r="G156" s="18">
        <v>-51481</v>
      </c>
      <c r="R156" s="18">
        <v>-51483</v>
      </c>
      <c r="S156" s="18">
        <v>51615</v>
      </c>
      <c r="T156" s="18">
        <v>132</v>
      </c>
      <c r="AC156" s="18">
        <v>-3871</v>
      </c>
      <c r="AH156" s="21">
        <v>-47612</v>
      </c>
    </row>
    <row r="157" spans="1:34">
      <c r="A157" t="s">
        <v>185</v>
      </c>
      <c r="B157" s="16">
        <v>42341</v>
      </c>
      <c r="C157" s="17" t="s">
        <v>290</v>
      </c>
      <c r="D157" s="18">
        <v>336560</v>
      </c>
      <c r="E157" s="18">
        <v>338315</v>
      </c>
      <c r="F157" s="18">
        <v>282509</v>
      </c>
      <c r="G157" s="18">
        <v>-55806</v>
      </c>
      <c r="R157" s="18">
        <v>-55806</v>
      </c>
      <c r="S157" s="18">
        <v>55922</v>
      </c>
      <c r="T157" s="18">
        <v>116</v>
      </c>
      <c r="AC157" s="18">
        <v>-6909</v>
      </c>
      <c r="AH157" s="21">
        <v>-48897</v>
      </c>
    </row>
    <row r="158" spans="1:34">
      <c r="A158" t="s">
        <v>185</v>
      </c>
      <c r="B158" s="16">
        <v>42342</v>
      </c>
      <c r="C158" s="17" t="s">
        <v>290</v>
      </c>
      <c r="D158" s="18">
        <v>333230</v>
      </c>
      <c r="E158" s="18">
        <v>338955</v>
      </c>
      <c r="F158" s="18">
        <v>281170</v>
      </c>
      <c r="G158" s="18">
        <v>-57785</v>
      </c>
      <c r="R158" s="18">
        <v>-57788</v>
      </c>
      <c r="S158" s="18">
        <v>57788</v>
      </c>
      <c r="T158" s="18">
        <v>0</v>
      </c>
      <c r="AC158" s="18">
        <v>-7772</v>
      </c>
      <c r="AH158" s="21">
        <v>-50016</v>
      </c>
    </row>
    <row r="159" spans="1:34">
      <c r="A159" t="s">
        <v>185</v>
      </c>
      <c r="B159" s="16">
        <v>42343</v>
      </c>
      <c r="C159" s="17" t="s">
        <v>290</v>
      </c>
      <c r="D159" s="18">
        <v>309640</v>
      </c>
      <c r="E159" s="18">
        <v>313514</v>
      </c>
      <c r="F159" s="18">
        <v>267543</v>
      </c>
      <c r="G159" s="18">
        <v>-45971</v>
      </c>
      <c r="R159" s="18">
        <v>-45970</v>
      </c>
      <c r="S159" s="18">
        <v>49814</v>
      </c>
      <c r="T159" s="18">
        <v>3844</v>
      </c>
      <c r="AC159" s="18">
        <v>3564</v>
      </c>
      <c r="AH159" s="21">
        <v>-49534</v>
      </c>
    </row>
    <row r="160" spans="1:34">
      <c r="A160" t="s">
        <v>185</v>
      </c>
      <c r="B160" s="16">
        <v>42344</v>
      </c>
      <c r="C160" s="17" t="s">
        <v>290</v>
      </c>
      <c r="D160" s="18">
        <v>307020</v>
      </c>
      <c r="E160" s="18">
        <v>313874</v>
      </c>
      <c r="F160" s="18">
        <v>266286</v>
      </c>
      <c r="G160" s="18">
        <v>-47588</v>
      </c>
      <c r="R160" s="18">
        <v>-47588</v>
      </c>
      <c r="S160" s="18">
        <v>50255</v>
      </c>
      <c r="T160" s="18">
        <v>2667</v>
      </c>
      <c r="AC160" s="18">
        <v>2091</v>
      </c>
      <c r="AH160" s="21">
        <v>-49679</v>
      </c>
    </row>
    <row r="161" spans="1:34">
      <c r="A161" t="s">
        <v>185</v>
      </c>
      <c r="B161" s="16">
        <v>42345</v>
      </c>
      <c r="C161" s="17" t="s">
        <v>290</v>
      </c>
      <c r="D161" s="18">
        <v>337670</v>
      </c>
      <c r="E161" s="18">
        <v>342827</v>
      </c>
      <c r="F161" s="18">
        <v>298741</v>
      </c>
      <c r="G161" s="18">
        <v>-44086</v>
      </c>
      <c r="R161" s="18">
        <v>-44084</v>
      </c>
      <c r="S161" s="18">
        <v>50897</v>
      </c>
      <c r="T161" s="18">
        <v>6813</v>
      </c>
      <c r="AC161" s="18">
        <v>6813</v>
      </c>
      <c r="AH161" s="21">
        <v>-50897</v>
      </c>
    </row>
    <row r="162" spans="1:34">
      <c r="A162" t="s">
        <v>185</v>
      </c>
      <c r="B162" s="16">
        <v>42346</v>
      </c>
      <c r="C162" s="17" t="s">
        <v>290</v>
      </c>
      <c r="D162" s="18">
        <v>349680</v>
      </c>
      <c r="E162" s="18">
        <v>352581</v>
      </c>
      <c r="F162" s="18">
        <v>307768</v>
      </c>
      <c r="G162" s="18">
        <v>-44813</v>
      </c>
      <c r="R162" s="18">
        <v>-44811</v>
      </c>
      <c r="S162" s="18">
        <v>47731</v>
      </c>
      <c r="T162" s="18">
        <v>2920</v>
      </c>
      <c r="AC162" s="18">
        <v>2466</v>
      </c>
      <c r="AH162" s="21">
        <v>-47277</v>
      </c>
    </row>
    <row r="163" spans="1:34">
      <c r="A163" t="s">
        <v>185</v>
      </c>
      <c r="B163" s="16">
        <v>42347</v>
      </c>
      <c r="C163" s="17" t="s">
        <v>290</v>
      </c>
      <c r="D163" s="18">
        <v>346740</v>
      </c>
      <c r="E163" s="18">
        <v>348909</v>
      </c>
      <c r="F163" s="18">
        <v>300205</v>
      </c>
      <c r="G163" s="18">
        <v>-48704</v>
      </c>
      <c r="R163" s="18">
        <v>-48706</v>
      </c>
      <c r="S163" s="18">
        <v>49072</v>
      </c>
      <c r="T163" s="18">
        <v>366</v>
      </c>
      <c r="AC163" s="18">
        <v>-1359</v>
      </c>
      <c r="AH163" s="21">
        <v>-47347</v>
      </c>
    </row>
    <row r="164" spans="1:34">
      <c r="A164" t="s">
        <v>185</v>
      </c>
      <c r="B164" s="16">
        <v>42348</v>
      </c>
      <c r="C164" s="17" t="s">
        <v>290</v>
      </c>
      <c r="D164" s="18">
        <v>330070</v>
      </c>
      <c r="E164" s="18">
        <v>335347</v>
      </c>
      <c r="F164" s="18">
        <v>293928</v>
      </c>
      <c r="G164" s="18">
        <v>-41419</v>
      </c>
      <c r="R164" s="18">
        <v>-41418</v>
      </c>
      <c r="S164" s="18">
        <v>48183</v>
      </c>
      <c r="T164" s="18">
        <v>6765</v>
      </c>
      <c r="AC164" s="18">
        <v>6537</v>
      </c>
      <c r="AH164" s="21">
        <v>-47955</v>
      </c>
    </row>
    <row r="165" spans="1:34">
      <c r="A165" t="s">
        <v>185</v>
      </c>
      <c r="B165" s="16">
        <v>42349</v>
      </c>
      <c r="C165" s="17" t="s">
        <v>290</v>
      </c>
      <c r="D165" s="18">
        <v>323580</v>
      </c>
      <c r="E165" s="18">
        <v>329417</v>
      </c>
      <c r="F165" s="18">
        <v>290261</v>
      </c>
      <c r="G165" s="18">
        <v>-39156</v>
      </c>
      <c r="R165" s="18">
        <v>-39157</v>
      </c>
      <c r="S165" s="18">
        <v>48148</v>
      </c>
      <c r="T165" s="18">
        <v>8991</v>
      </c>
      <c r="AC165" s="18">
        <v>8956</v>
      </c>
      <c r="AH165" s="21">
        <v>-48113</v>
      </c>
    </row>
    <row r="166" spans="1:34">
      <c r="A166" t="s">
        <v>185</v>
      </c>
      <c r="B166" s="16">
        <v>42350</v>
      </c>
      <c r="C166" s="17" t="s">
        <v>290</v>
      </c>
      <c r="D166" s="18">
        <v>300780</v>
      </c>
      <c r="E166" s="18">
        <v>303794</v>
      </c>
      <c r="F166" s="18">
        <v>261519</v>
      </c>
      <c r="G166" s="18">
        <v>-42275</v>
      </c>
      <c r="R166" s="18">
        <v>-42280</v>
      </c>
      <c r="S166" s="18">
        <v>48918</v>
      </c>
      <c r="T166" s="18">
        <v>6638</v>
      </c>
      <c r="AC166" s="18">
        <v>6129</v>
      </c>
      <c r="AH166" s="21">
        <v>-48409</v>
      </c>
    </row>
    <row r="167" spans="1:34">
      <c r="A167" t="s">
        <v>185</v>
      </c>
      <c r="B167" s="16">
        <v>42351</v>
      </c>
      <c r="C167" s="17" t="s">
        <v>290</v>
      </c>
      <c r="D167" s="18">
        <v>302760</v>
      </c>
      <c r="E167" s="18">
        <v>306914</v>
      </c>
      <c r="F167" s="18">
        <v>258475</v>
      </c>
      <c r="G167" s="18">
        <v>-48439</v>
      </c>
      <c r="R167" s="18">
        <v>-48439</v>
      </c>
      <c r="S167" s="18">
        <v>50906</v>
      </c>
      <c r="T167" s="18">
        <v>2467</v>
      </c>
      <c r="AC167" s="18">
        <v>1775</v>
      </c>
      <c r="AH167" s="21">
        <v>-50214</v>
      </c>
    </row>
    <row r="168" spans="1:34">
      <c r="A168" t="s">
        <v>185</v>
      </c>
      <c r="B168" s="16">
        <v>42352</v>
      </c>
      <c r="C168" s="17" t="s">
        <v>290</v>
      </c>
      <c r="D168" s="18">
        <v>327930</v>
      </c>
      <c r="E168" s="18">
        <v>336711</v>
      </c>
      <c r="F168" s="18">
        <v>291231</v>
      </c>
      <c r="G168" s="18">
        <v>-45480</v>
      </c>
      <c r="R168" s="18">
        <v>-45481</v>
      </c>
      <c r="S168" s="18">
        <v>47497</v>
      </c>
      <c r="T168" s="18">
        <v>2016</v>
      </c>
      <c r="AC168" s="18">
        <v>-186</v>
      </c>
      <c r="AH168" s="21">
        <v>-45295</v>
      </c>
    </row>
    <row r="169" spans="1:34">
      <c r="A169" t="s">
        <v>185</v>
      </c>
      <c r="B169" s="16">
        <v>42353</v>
      </c>
      <c r="C169" s="17" t="s">
        <v>290</v>
      </c>
      <c r="D169" s="18">
        <v>325310</v>
      </c>
      <c r="E169" s="18">
        <v>329666</v>
      </c>
      <c r="F169" s="18">
        <v>288967</v>
      </c>
      <c r="G169" s="18">
        <v>-40699</v>
      </c>
      <c r="R169" s="18">
        <v>-40701</v>
      </c>
      <c r="S169" s="18">
        <v>46706</v>
      </c>
      <c r="T169" s="18">
        <v>6005</v>
      </c>
      <c r="AC169" s="18">
        <v>5363</v>
      </c>
      <c r="AH169" s="21">
        <v>-46064</v>
      </c>
    </row>
    <row r="170" spans="1:34">
      <c r="A170" t="s">
        <v>185</v>
      </c>
      <c r="B170" s="16">
        <v>42354</v>
      </c>
      <c r="C170" s="17" t="s">
        <v>290</v>
      </c>
      <c r="D170" s="18">
        <v>334200</v>
      </c>
      <c r="E170" s="18">
        <v>338077</v>
      </c>
      <c r="F170" s="18">
        <v>302087</v>
      </c>
      <c r="G170" s="18">
        <v>-35990</v>
      </c>
      <c r="R170" s="18">
        <v>-35989</v>
      </c>
      <c r="S170" s="18">
        <v>45173</v>
      </c>
      <c r="T170" s="18">
        <v>9184</v>
      </c>
      <c r="AC170" s="18">
        <v>9118</v>
      </c>
      <c r="AH170" s="21">
        <v>-45107</v>
      </c>
    </row>
    <row r="171" spans="1:34">
      <c r="A171" t="s">
        <v>185</v>
      </c>
      <c r="B171" s="16">
        <v>42355</v>
      </c>
      <c r="C171" s="17" t="s">
        <v>290</v>
      </c>
      <c r="D171" s="18">
        <v>340310</v>
      </c>
      <c r="E171" s="18">
        <v>346388</v>
      </c>
      <c r="F171" s="18">
        <v>305533</v>
      </c>
      <c r="G171" s="18">
        <v>-40855</v>
      </c>
      <c r="R171" s="18">
        <v>-40855</v>
      </c>
      <c r="S171" s="18">
        <v>46900</v>
      </c>
      <c r="T171" s="18">
        <v>6045</v>
      </c>
      <c r="AC171" s="18">
        <v>6045</v>
      </c>
      <c r="AH171" s="21">
        <v>-46900</v>
      </c>
    </row>
    <row r="172" spans="1:34">
      <c r="A172" t="s">
        <v>185</v>
      </c>
      <c r="B172" s="16">
        <v>42356</v>
      </c>
      <c r="C172" s="17" t="s">
        <v>290</v>
      </c>
      <c r="D172" s="18">
        <v>328200</v>
      </c>
      <c r="E172" s="18">
        <v>338519</v>
      </c>
      <c r="F172" s="18">
        <v>290183</v>
      </c>
      <c r="G172" s="18">
        <v>-48336</v>
      </c>
      <c r="R172" s="18">
        <v>-48336</v>
      </c>
      <c r="S172" s="18">
        <v>52953</v>
      </c>
      <c r="T172" s="18">
        <v>4617</v>
      </c>
      <c r="AC172" s="18">
        <v>4470</v>
      </c>
      <c r="AH172" s="21">
        <v>-52806</v>
      </c>
    </row>
    <row r="173" spans="1:34">
      <c r="A173" t="s">
        <v>185</v>
      </c>
      <c r="B173" s="16">
        <v>42357</v>
      </c>
      <c r="C173" s="17" t="s">
        <v>290</v>
      </c>
      <c r="D173" s="18">
        <v>325480</v>
      </c>
      <c r="E173" s="18">
        <v>333115</v>
      </c>
      <c r="F173" s="18">
        <v>273428</v>
      </c>
      <c r="G173" s="18">
        <v>-59687</v>
      </c>
      <c r="R173" s="18">
        <v>-59687</v>
      </c>
      <c r="S173" s="18">
        <v>60210</v>
      </c>
      <c r="T173" s="18">
        <v>523</v>
      </c>
      <c r="AC173" s="18">
        <v>-3373</v>
      </c>
      <c r="AH173" s="21">
        <v>-56314</v>
      </c>
    </row>
    <row r="174" spans="1:34">
      <c r="A174" t="s">
        <v>185</v>
      </c>
      <c r="B174" s="16">
        <v>42358</v>
      </c>
      <c r="C174" s="17" t="s">
        <v>290</v>
      </c>
      <c r="D174" s="18">
        <v>329400</v>
      </c>
      <c r="E174" s="18">
        <v>334392</v>
      </c>
      <c r="F174" s="18">
        <v>269733</v>
      </c>
      <c r="G174" s="18">
        <v>-64659</v>
      </c>
      <c r="R174" s="18">
        <v>-64659</v>
      </c>
      <c r="S174" s="18">
        <v>64659</v>
      </c>
      <c r="T174" s="18">
        <v>0</v>
      </c>
      <c r="AC174" s="18">
        <v>-9423</v>
      </c>
      <c r="AH174" s="21">
        <v>-55236</v>
      </c>
    </row>
    <row r="175" spans="1:34">
      <c r="A175" t="s">
        <v>185</v>
      </c>
      <c r="B175" s="16">
        <v>42359</v>
      </c>
      <c r="C175" s="17" t="s">
        <v>290</v>
      </c>
      <c r="D175" s="18">
        <v>351050</v>
      </c>
      <c r="E175" s="18">
        <v>351370</v>
      </c>
      <c r="F175" s="18">
        <v>289931</v>
      </c>
      <c r="G175" s="18">
        <v>-61439</v>
      </c>
      <c r="R175" s="18">
        <v>-61439</v>
      </c>
      <c r="S175" s="18">
        <v>61439</v>
      </c>
      <c r="T175" s="18">
        <v>0</v>
      </c>
      <c r="AC175" s="18">
        <v>-12324</v>
      </c>
      <c r="AH175" s="21">
        <v>-49115</v>
      </c>
    </row>
    <row r="176" spans="1:34">
      <c r="A176" t="s">
        <v>185</v>
      </c>
      <c r="B176" s="16">
        <v>42360</v>
      </c>
      <c r="C176" s="17" t="s">
        <v>290</v>
      </c>
      <c r="D176" s="18">
        <v>334040</v>
      </c>
      <c r="E176" s="18">
        <v>340009</v>
      </c>
      <c r="F176" s="18">
        <v>290894</v>
      </c>
      <c r="G176" s="18">
        <v>-49115</v>
      </c>
      <c r="R176" s="18">
        <v>-49115</v>
      </c>
      <c r="S176" s="18">
        <v>50520</v>
      </c>
      <c r="T176" s="18">
        <v>1405</v>
      </c>
      <c r="AC176" s="18">
        <v>61</v>
      </c>
      <c r="AH176" s="21">
        <v>-49176</v>
      </c>
    </row>
    <row r="177" spans="1:34">
      <c r="A177" t="s">
        <v>185</v>
      </c>
      <c r="B177" s="16">
        <v>42361</v>
      </c>
      <c r="C177" s="17" t="s">
        <v>290</v>
      </c>
      <c r="D177" s="18">
        <v>329650</v>
      </c>
      <c r="E177" s="18">
        <v>332901</v>
      </c>
      <c r="F177" s="18">
        <v>281803</v>
      </c>
      <c r="G177" s="18">
        <v>-51098</v>
      </c>
      <c r="R177" s="18">
        <v>-51098</v>
      </c>
      <c r="S177" s="18">
        <v>51895</v>
      </c>
      <c r="T177" s="18">
        <v>797</v>
      </c>
      <c r="AC177" s="18">
        <v>-2229</v>
      </c>
      <c r="AH177" s="21">
        <v>-48869</v>
      </c>
    </row>
    <row r="178" spans="1:34">
      <c r="A178" t="s">
        <v>185</v>
      </c>
      <c r="B178" s="16">
        <v>42362</v>
      </c>
      <c r="C178" s="17" t="s">
        <v>290</v>
      </c>
      <c r="D178" s="18">
        <v>306520</v>
      </c>
      <c r="E178" s="18">
        <v>312109</v>
      </c>
      <c r="F178" s="18">
        <v>258989</v>
      </c>
      <c r="G178" s="18">
        <v>-53120</v>
      </c>
      <c r="R178" s="18">
        <v>-53120</v>
      </c>
      <c r="S178" s="18">
        <v>53246</v>
      </c>
      <c r="T178" s="18">
        <v>126</v>
      </c>
      <c r="AC178" s="18">
        <v>-4398</v>
      </c>
      <c r="AH178" s="21">
        <v>-48722</v>
      </c>
    </row>
    <row r="179" spans="1:34">
      <c r="A179" t="s">
        <v>185</v>
      </c>
      <c r="B179" s="16">
        <v>42363</v>
      </c>
      <c r="C179" s="17" t="s">
        <v>290</v>
      </c>
      <c r="D179" s="18">
        <v>273990</v>
      </c>
      <c r="E179" s="18">
        <v>279238</v>
      </c>
      <c r="F179" s="18">
        <v>226414</v>
      </c>
      <c r="G179" s="18">
        <v>-52824</v>
      </c>
      <c r="R179" s="18">
        <v>-52824</v>
      </c>
      <c r="S179" s="18">
        <v>54226</v>
      </c>
      <c r="T179" s="18">
        <v>1402</v>
      </c>
      <c r="AC179" s="18">
        <v>-1295</v>
      </c>
      <c r="AH179" s="21">
        <v>-51529</v>
      </c>
    </row>
    <row r="180" spans="1:34">
      <c r="A180" t="s">
        <v>185</v>
      </c>
      <c r="B180" s="16">
        <v>42364</v>
      </c>
      <c r="C180" s="17" t="s">
        <v>290</v>
      </c>
      <c r="D180" s="18">
        <v>283930</v>
      </c>
      <c r="E180" s="18">
        <v>288165</v>
      </c>
      <c r="F180" s="18">
        <v>234667</v>
      </c>
      <c r="G180" s="18">
        <v>-53498</v>
      </c>
      <c r="R180" s="18">
        <v>-53498</v>
      </c>
      <c r="S180" s="18">
        <v>55434</v>
      </c>
      <c r="T180" s="18">
        <v>1936</v>
      </c>
      <c r="AC180" s="18">
        <v>-1410</v>
      </c>
      <c r="AH180" s="21">
        <v>-52088</v>
      </c>
    </row>
    <row r="181" spans="1:34">
      <c r="A181" t="s">
        <v>185</v>
      </c>
      <c r="B181" s="16">
        <v>42365</v>
      </c>
      <c r="C181" s="17" t="s">
        <v>290</v>
      </c>
      <c r="D181" s="18">
        <v>295300</v>
      </c>
      <c r="E181" s="18">
        <v>298361</v>
      </c>
      <c r="F181" s="18">
        <v>237615</v>
      </c>
      <c r="G181" s="18">
        <v>-60746</v>
      </c>
      <c r="R181" s="18">
        <v>-60746</v>
      </c>
      <c r="S181" s="18">
        <v>60746</v>
      </c>
      <c r="T181" s="18">
        <v>0</v>
      </c>
      <c r="AC181" s="18">
        <v>-10242</v>
      </c>
      <c r="AH181" s="21">
        <v>-50504</v>
      </c>
    </row>
    <row r="182" spans="1:34">
      <c r="A182" t="s">
        <v>185</v>
      </c>
      <c r="B182" s="16">
        <v>42366</v>
      </c>
      <c r="C182" s="17" t="s">
        <v>290</v>
      </c>
      <c r="D182" s="18">
        <v>343360</v>
      </c>
      <c r="E182" s="18">
        <v>344438</v>
      </c>
      <c r="F182" s="18">
        <v>279125</v>
      </c>
      <c r="G182" s="18">
        <v>-65313</v>
      </c>
      <c r="R182" s="18">
        <v>-65313</v>
      </c>
      <c r="S182" s="18">
        <v>65313</v>
      </c>
      <c r="T182" s="18">
        <v>0</v>
      </c>
      <c r="AC182" s="18">
        <v>-11810</v>
      </c>
      <c r="AH182" s="21">
        <v>-53503</v>
      </c>
    </row>
    <row r="183" spans="1:34">
      <c r="A183" t="s">
        <v>185</v>
      </c>
      <c r="B183" s="16">
        <v>42367</v>
      </c>
      <c r="C183" s="17" t="s">
        <v>290</v>
      </c>
      <c r="D183" s="18">
        <v>360910</v>
      </c>
      <c r="E183" s="18">
        <v>367137</v>
      </c>
      <c r="F183" s="18">
        <v>284370</v>
      </c>
      <c r="G183" s="18">
        <v>-82767</v>
      </c>
      <c r="R183" s="18">
        <v>-82767</v>
      </c>
      <c r="S183" s="18">
        <v>82767</v>
      </c>
      <c r="T183" s="18">
        <v>0</v>
      </c>
      <c r="AC183" s="18">
        <v>-29074</v>
      </c>
      <c r="AH183" s="21">
        <v>-53693</v>
      </c>
    </row>
    <row r="184" spans="1:34">
      <c r="A184" t="s">
        <v>185</v>
      </c>
      <c r="B184" s="16">
        <v>42368</v>
      </c>
      <c r="C184" s="17" t="s">
        <v>290</v>
      </c>
      <c r="D184" s="18">
        <v>356650</v>
      </c>
      <c r="E184" s="18">
        <v>361652</v>
      </c>
      <c r="F184" s="18">
        <v>268238</v>
      </c>
      <c r="G184" s="18">
        <v>-93414</v>
      </c>
      <c r="R184" s="18">
        <v>-93414</v>
      </c>
      <c r="S184" s="18">
        <v>93414</v>
      </c>
      <c r="T184" s="18">
        <v>0</v>
      </c>
      <c r="AC184" s="18">
        <v>-34401</v>
      </c>
      <c r="AH184" s="21">
        <v>-59013</v>
      </c>
    </row>
    <row r="185" spans="1:34">
      <c r="A185" t="s">
        <v>185</v>
      </c>
      <c r="B185" s="16">
        <v>42369</v>
      </c>
      <c r="C185" s="17" t="s">
        <v>290</v>
      </c>
      <c r="D185" s="18">
        <v>336560</v>
      </c>
      <c r="E185" s="18">
        <v>334494</v>
      </c>
      <c r="F185" s="18">
        <v>245708</v>
      </c>
      <c r="G185" s="18">
        <v>-88786</v>
      </c>
      <c r="R185" s="18">
        <v>-88786</v>
      </c>
      <c r="S185" s="18">
        <v>88786</v>
      </c>
      <c r="T185" s="18">
        <v>0</v>
      </c>
      <c r="AC185" s="18">
        <v>-33969</v>
      </c>
      <c r="AH185" s="21">
        <v>-54817</v>
      </c>
    </row>
    <row r="186" spans="1:34">
      <c r="A186" t="s">
        <v>185</v>
      </c>
      <c r="B186" s="16">
        <v>42370</v>
      </c>
      <c r="C186" s="17" t="s">
        <v>290</v>
      </c>
      <c r="D186" s="18">
        <v>309850</v>
      </c>
      <c r="E186" s="18">
        <v>321641</v>
      </c>
      <c r="F186" s="18">
        <v>230471</v>
      </c>
      <c r="G186" s="18">
        <v>-91170</v>
      </c>
      <c r="R186" s="18">
        <v>-91170</v>
      </c>
      <c r="S186" s="18">
        <v>91170</v>
      </c>
      <c r="T186" s="18">
        <v>0</v>
      </c>
      <c r="AC186" s="18">
        <v>-36373</v>
      </c>
      <c r="AH186" s="21">
        <v>-54797</v>
      </c>
    </row>
    <row r="187" spans="1:34">
      <c r="A187" t="s">
        <v>185</v>
      </c>
      <c r="B187" s="16">
        <v>42371</v>
      </c>
      <c r="C187" s="17" t="s">
        <v>290</v>
      </c>
      <c r="D187" s="18">
        <v>317430</v>
      </c>
      <c r="E187" s="18">
        <v>325973</v>
      </c>
      <c r="F187" s="18">
        <v>233736</v>
      </c>
      <c r="G187" s="18">
        <v>-92237</v>
      </c>
      <c r="R187" s="18">
        <v>-92237</v>
      </c>
      <c r="S187" s="18">
        <v>92237</v>
      </c>
      <c r="T187" s="18">
        <v>0</v>
      </c>
      <c r="AC187" s="18">
        <v>-36327</v>
      </c>
      <c r="AH187" s="21">
        <v>-55910</v>
      </c>
    </row>
    <row r="188" spans="1:34">
      <c r="A188" t="s">
        <v>185</v>
      </c>
      <c r="B188" s="16">
        <v>42372</v>
      </c>
      <c r="C188" s="17" t="s">
        <v>290</v>
      </c>
      <c r="D188" s="18">
        <v>320600</v>
      </c>
      <c r="E188" s="18">
        <v>325143</v>
      </c>
      <c r="F188" s="18">
        <v>237663</v>
      </c>
      <c r="G188" s="18">
        <v>-87480</v>
      </c>
      <c r="R188" s="18">
        <v>-87483</v>
      </c>
      <c r="S188" s="18">
        <v>87483</v>
      </c>
      <c r="T188" s="18">
        <v>0</v>
      </c>
      <c r="AC188" s="18">
        <v>-34164</v>
      </c>
      <c r="AH188" s="21">
        <v>-53319</v>
      </c>
    </row>
    <row r="189" spans="1:34">
      <c r="A189" t="s">
        <v>185</v>
      </c>
      <c r="B189" s="16">
        <v>42373</v>
      </c>
      <c r="C189" s="17" t="s">
        <v>290</v>
      </c>
      <c r="D189" s="18">
        <v>370540</v>
      </c>
      <c r="E189" s="18">
        <v>373748</v>
      </c>
      <c r="F189" s="18">
        <v>287109</v>
      </c>
      <c r="G189" s="18">
        <v>-86639</v>
      </c>
      <c r="R189" s="18">
        <v>-86639</v>
      </c>
      <c r="S189" s="18">
        <v>86639</v>
      </c>
      <c r="T189" s="18">
        <v>0</v>
      </c>
      <c r="AC189" s="18">
        <v>-30448</v>
      </c>
      <c r="AH189" s="21">
        <v>-56191</v>
      </c>
    </row>
    <row r="190" spans="1:34">
      <c r="A190" t="s">
        <v>185</v>
      </c>
      <c r="B190" s="16">
        <v>42374</v>
      </c>
      <c r="C190" s="17" t="s">
        <v>290</v>
      </c>
      <c r="D190" s="18">
        <v>395420</v>
      </c>
      <c r="E190" s="18">
        <v>396649</v>
      </c>
      <c r="F190" s="18">
        <v>308516</v>
      </c>
      <c r="G190" s="18">
        <v>-88133</v>
      </c>
      <c r="R190" s="18">
        <v>-88133</v>
      </c>
      <c r="S190" s="18">
        <v>88133</v>
      </c>
      <c r="T190" s="18">
        <v>0</v>
      </c>
      <c r="AC190" s="18">
        <v>-31971</v>
      </c>
      <c r="AH190" s="21">
        <v>-56162</v>
      </c>
    </row>
    <row r="191" spans="1:34">
      <c r="A191" t="s">
        <v>185</v>
      </c>
      <c r="B191" s="16">
        <v>42375</v>
      </c>
      <c r="C191" s="17" t="s">
        <v>290</v>
      </c>
      <c r="D191" s="18">
        <v>377180</v>
      </c>
      <c r="E191" s="18">
        <v>381404</v>
      </c>
      <c r="F191" s="18">
        <v>300685</v>
      </c>
      <c r="G191" s="18">
        <v>-80719</v>
      </c>
      <c r="R191" s="18">
        <v>-80719</v>
      </c>
      <c r="S191" s="18">
        <v>80719</v>
      </c>
      <c r="T191" s="18">
        <v>0</v>
      </c>
      <c r="AC191" s="18">
        <v>-23350</v>
      </c>
      <c r="AH191" s="21">
        <v>-57369</v>
      </c>
    </row>
    <row r="192" spans="1:34">
      <c r="A192" t="s">
        <v>185</v>
      </c>
      <c r="B192" s="16">
        <v>42376</v>
      </c>
      <c r="C192" s="17" t="s">
        <v>290</v>
      </c>
      <c r="D192" s="18">
        <v>364900</v>
      </c>
      <c r="E192" s="18">
        <v>370597</v>
      </c>
      <c r="F192" s="18">
        <v>278473</v>
      </c>
      <c r="G192" s="18">
        <v>-92124</v>
      </c>
      <c r="R192" s="18">
        <v>-92124</v>
      </c>
      <c r="S192" s="18">
        <v>92124</v>
      </c>
      <c r="T192" s="18">
        <v>0</v>
      </c>
      <c r="AC192" s="18">
        <v>-35233</v>
      </c>
      <c r="AH192" s="21">
        <v>-56891</v>
      </c>
    </row>
    <row r="193" spans="1:34">
      <c r="A193" t="s">
        <v>185</v>
      </c>
      <c r="B193" s="16">
        <v>42377</v>
      </c>
      <c r="C193" s="17" t="s">
        <v>290</v>
      </c>
      <c r="D193" s="18">
        <v>359230</v>
      </c>
      <c r="E193" s="18">
        <v>363159</v>
      </c>
      <c r="F193" s="18">
        <v>278449</v>
      </c>
      <c r="G193" s="18">
        <v>-84710</v>
      </c>
      <c r="R193" s="18">
        <v>-84709</v>
      </c>
      <c r="S193" s="18">
        <v>84709</v>
      </c>
      <c r="T193" s="18">
        <v>0</v>
      </c>
      <c r="AC193" s="18">
        <v>-30244</v>
      </c>
      <c r="AH193" s="21">
        <v>-54465</v>
      </c>
    </row>
    <row r="194" spans="1:34">
      <c r="A194" t="s">
        <v>185</v>
      </c>
      <c r="B194" s="16">
        <v>42378</v>
      </c>
      <c r="C194" s="17" t="s">
        <v>290</v>
      </c>
      <c r="D194" s="18">
        <v>328410</v>
      </c>
      <c r="E194" s="18">
        <v>331296</v>
      </c>
      <c r="F194" s="18">
        <v>250931</v>
      </c>
      <c r="G194" s="18">
        <v>-80365</v>
      </c>
      <c r="R194" s="18">
        <v>-80366</v>
      </c>
      <c r="S194" s="18">
        <v>80366</v>
      </c>
      <c r="T194" s="18">
        <v>0</v>
      </c>
      <c r="AC194" s="18">
        <v>-28272</v>
      </c>
      <c r="AH194" s="21">
        <v>-52094</v>
      </c>
    </row>
    <row r="195" spans="1:34">
      <c r="A195" t="s">
        <v>185</v>
      </c>
      <c r="B195" s="16">
        <v>42379</v>
      </c>
      <c r="C195" s="17" t="s">
        <v>290</v>
      </c>
      <c r="D195" s="18">
        <v>309820</v>
      </c>
      <c r="E195" s="18">
        <v>318918</v>
      </c>
      <c r="F195" s="18">
        <v>251113</v>
      </c>
      <c r="G195" s="18">
        <v>-67805</v>
      </c>
      <c r="R195" s="18">
        <v>-67800</v>
      </c>
      <c r="S195" s="18">
        <v>67800</v>
      </c>
      <c r="T195" s="18">
        <v>0</v>
      </c>
      <c r="AC195" s="18">
        <v>-18629</v>
      </c>
      <c r="AH195" s="21">
        <v>-49171</v>
      </c>
    </row>
    <row r="196" spans="1:34">
      <c r="A196" t="s">
        <v>185</v>
      </c>
      <c r="B196" s="16">
        <v>42380</v>
      </c>
      <c r="C196" s="17" t="s">
        <v>290</v>
      </c>
      <c r="D196" s="18">
        <v>350130</v>
      </c>
      <c r="E196" s="18">
        <v>353488</v>
      </c>
      <c r="F196" s="18">
        <v>291155</v>
      </c>
      <c r="G196" s="18">
        <v>-62333</v>
      </c>
      <c r="R196" s="18">
        <v>-62330</v>
      </c>
      <c r="S196" s="18">
        <v>63939</v>
      </c>
      <c r="T196" s="18">
        <v>1609</v>
      </c>
      <c r="AC196" s="18">
        <v>-7249</v>
      </c>
      <c r="AH196" s="21">
        <v>-55081</v>
      </c>
    </row>
    <row r="197" spans="1:34">
      <c r="A197" t="s">
        <v>185</v>
      </c>
      <c r="B197" s="16">
        <v>42381</v>
      </c>
      <c r="C197" s="17" t="s">
        <v>290</v>
      </c>
      <c r="D197" s="18">
        <v>373240</v>
      </c>
      <c r="E197" s="18">
        <v>373683</v>
      </c>
      <c r="F197" s="18">
        <v>297891</v>
      </c>
      <c r="G197" s="18">
        <v>-75792</v>
      </c>
      <c r="R197" s="18">
        <v>-75793</v>
      </c>
      <c r="S197" s="18">
        <v>75793</v>
      </c>
      <c r="T197" s="18">
        <v>0</v>
      </c>
      <c r="AC197" s="18">
        <v>-23877</v>
      </c>
      <c r="AH197" s="21">
        <v>-51916</v>
      </c>
    </row>
    <row r="198" spans="1:34">
      <c r="A198" t="s">
        <v>185</v>
      </c>
      <c r="B198" s="16">
        <v>42382</v>
      </c>
      <c r="C198" s="17" t="s">
        <v>290</v>
      </c>
      <c r="D198" s="18">
        <v>379730</v>
      </c>
      <c r="E198" s="18">
        <v>380213</v>
      </c>
      <c r="F198" s="18">
        <v>305736</v>
      </c>
      <c r="G198" s="18">
        <v>-74477</v>
      </c>
      <c r="R198" s="18">
        <v>-74475</v>
      </c>
      <c r="S198" s="18">
        <v>74475</v>
      </c>
      <c r="T198" s="18">
        <v>0</v>
      </c>
      <c r="AC198" s="18">
        <v>-19027</v>
      </c>
      <c r="AH198" s="21">
        <v>-55448</v>
      </c>
    </row>
    <row r="199" spans="1:34">
      <c r="A199" t="s">
        <v>185</v>
      </c>
      <c r="B199" s="16">
        <v>42383</v>
      </c>
      <c r="C199" s="17" t="s">
        <v>290</v>
      </c>
      <c r="D199" s="18">
        <v>381780</v>
      </c>
      <c r="E199" s="18">
        <v>380131</v>
      </c>
      <c r="F199" s="18">
        <v>307338</v>
      </c>
      <c r="G199" s="18">
        <v>-72793</v>
      </c>
      <c r="R199" s="18">
        <v>-72790</v>
      </c>
      <c r="S199" s="18">
        <v>72790</v>
      </c>
      <c r="T199" s="18">
        <v>0</v>
      </c>
      <c r="AC199" s="18">
        <v>-19832</v>
      </c>
      <c r="AH199" s="21">
        <v>-52958</v>
      </c>
    </row>
    <row r="200" spans="1:34">
      <c r="A200" t="s">
        <v>185</v>
      </c>
      <c r="B200" s="16">
        <v>42384</v>
      </c>
      <c r="C200" s="17" t="s">
        <v>290</v>
      </c>
      <c r="D200" s="18">
        <v>361950</v>
      </c>
      <c r="E200" s="18">
        <v>362671</v>
      </c>
      <c r="F200" s="18">
        <v>287280</v>
      </c>
      <c r="G200" s="18">
        <v>-75391</v>
      </c>
      <c r="R200" s="18">
        <v>-75392</v>
      </c>
      <c r="S200" s="18">
        <v>75392</v>
      </c>
      <c r="T200" s="18">
        <v>0</v>
      </c>
      <c r="AC200" s="18">
        <v>-19376</v>
      </c>
      <c r="AH200" s="21">
        <v>-56016</v>
      </c>
    </row>
    <row r="201" spans="1:34">
      <c r="A201" t="s">
        <v>185</v>
      </c>
      <c r="B201" s="16">
        <v>42385</v>
      </c>
      <c r="C201" s="17" t="s">
        <v>290</v>
      </c>
      <c r="D201" s="18">
        <v>328260</v>
      </c>
      <c r="E201" s="18">
        <v>330891</v>
      </c>
      <c r="F201" s="18">
        <v>264440</v>
      </c>
      <c r="G201" s="18">
        <v>-66451</v>
      </c>
      <c r="R201" s="18">
        <v>-66449</v>
      </c>
      <c r="S201" s="18">
        <v>66449</v>
      </c>
      <c r="T201" s="18">
        <v>0</v>
      </c>
      <c r="AC201" s="18">
        <v>-17129</v>
      </c>
      <c r="AH201" s="21">
        <v>-49320</v>
      </c>
    </row>
    <row r="202" spans="1:34">
      <c r="A202" t="s">
        <v>185</v>
      </c>
      <c r="B202" s="16">
        <v>42386</v>
      </c>
      <c r="C202" s="17" t="s">
        <v>290</v>
      </c>
      <c r="D202" s="18">
        <v>327270</v>
      </c>
      <c r="E202" s="18">
        <v>334094</v>
      </c>
      <c r="F202" s="18">
        <v>262281</v>
      </c>
      <c r="G202" s="18">
        <v>-71813</v>
      </c>
      <c r="R202" s="18">
        <v>-71815</v>
      </c>
      <c r="S202" s="18">
        <v>71815</v>
      </c>
      <c r="T202" s="18">
        <v>0</v>
      </c>
      <c r="AC202" s="18">
        <v>-18928</v>
      </c>
      <c r="AH202" s="21">
        <v>-52887</v>
      </c>
    </row>
    <row r="203" spans="1:34">
      <c r="A203" t="s">
        <v>185</v>
      </c>
      <c r="B203" s="16">
        <v>42387</v>
      </c>
      <c r="C203" s="17" t="s">
        <v>290</v>
      </c>
      <c r="D203" s="18">
        <v>368500</v>
      </c>
      <c r="E203" s="18">
        <v>375125</v>
      </c>
      <c r="F203" s="18">
        <v>315303</v>
      </c>
      <c r="G203" s="18">
        <v>-59822</v>
      </c>
      <c r="R203" s="18">
        <v>-59817</v>
      </c>
      <c r="S203" s="18">
        <v>63065</v>
      </c>
      <c r="T203" s="18">
        <v>3248</v>
      </c>
      <c r="AC203" s="18">
        <v>-6233</v>
      </c>
      <c r="AH203" s="21">
        <v>-53584</v>
      </c>
    </row>
    <row r="204" spans="1:34">
      <c r="A204" t="s">
        <v>185</v>
      </c>
      <c r="B204" s="16">
        <v>42388</v>
      </c>
      <c r="C204" s="17" t="s">
        <v>290</v>
      </c>
      <c r="D204" s="18">
        <v>394770</v>
      </c>
      <c r="E204" s="18">
        <v>401653</v>
      </c>
      <c r="F204" s="18">
        <v>347484</v>
      </c>
      <c r="G204" s="18">
        <v>-54169</v>
      </c>
      <c r="R204" s="18">
        <v>-54173</v>
      </c>
      <c r="S204" s="18">
        <v>60253</v>
      </c>
      <c r="T204" s="18">
        <v>6080</v>
      </c>
      <c r="AC204" s="18">
        <v>4499</v>
      </c>
      <c r="AH204" s="21">
        <v>-58672</v>
      </c>
    </row>
    <row r="205" spans="1:34">
      <c r="A205" t="s">
        <v>185</v>
      </c>
      <c r="B205" s="16">
        <v>42389</v>
      </c>
      <c r="C205" s="17" t="s">
        <v>290</v>
      </c>
      <c r="D205" s="18">
        <v>387350</v>
      </c>
      <c r="E205" s="18">
        <v>386086</v>
      </c>
      <c r="F205" s="18">
        <v>328352</v>
      </c>
      <c r="G205" s="18">
        <v>-57734</v>
      </c>
      <c r="R205" s="18">
        <v>-57732</v>
      </c>
      <c r="S205" s="18">
        <v>60734</v>
      </c>
      <c r="T205" s="18">
        <v>3002</v>
      </c>
      <c r="AC205" s="18">
        <v>1016</v>
      </c>
      <c r="AH205" s="21">
        <v>-58748</v>
      </c>
    </row>
    <row r="206" spans="1:34">
      <c r="A206" t="s">
        <v>185</v>
      </c>
      <c r="B206" s="16">
        <v>42390</v>
      </c>
      <c r="C206" s="17" t="s">
        <v>290</v>
      </c>
      <c r="D206" s="18">
        <v>380600</v>
      </c>
      <c r="E206" s="18">
        <v>381363</v>
      </c>
      <c r="F206" s="18">
        <v>316115</v>
      </c>
      <c r="G206" s="18">
        <v>-65248</v>
      </c>
      <c r="R206" s="18">
        <v>-65248</v>
      </c>
      <c r="S206" s="18">
        <v>65449</v>
      </c>
      <c r="T206" s="18">
        <v>201</v>
      </c>
      <c r="AC206" s="18">
        <v>-6972</v>
      </c>
      <c r="AH206" s="21">
        <v>-58276</v>
      </c>
    </row>
    <row r="207" spans="1:34">
      <c r="A207" t="s">
        <v>185</v>
      </c>
      <c r="B207" s="16">
        <v>42391</v>
      </c>
      <c r="C207" s="17" t="s">
        <v>290</v>
      </c>
      <c r="D207" s="18">
        <v>378950</v>
      </c>
      <c r="E207" s="18">
        <v>381015</v>
      </c>
      <c r="F207" s="18">
        <v>309910</v>
      </c>
      <c r="G207" s="18">
        <v>-71105</v>
      </c>
      <c r="R207" s="18">
        <v>-71105</v>
      </c>
      <c r="S207" s="18">
        <v>71285</v>
      </c>
      <c r="T207" s="18">
        <v>180</v>
      </c>
      <c r="AC207" s="18">
        <v>-10860</v>
      </c>
      <c r="AH207" s="21">
        <v>-60245</v>
      </c>
    </row>
    <row r="208" spans="1:34">
      <c r="A208" t="s">
        <v>185</v>
      </c>
      <c r="B208" s="16">
        <v>42392</v>
      </c>
      <c r="C208" s="17" t="s">
        <v>290</v>
      </c>
      <c r="D208" s="18">
        <v>365190</v>
      </c>
      <c r="E208" s="18">
        <v>371017</v>
      </c>
      <c r="F208" s="18">
        <v>296315</v>
      </c>
      <c r="G208" s="18">
        <v>-74702</v>
      </c>
      <c r="R208" s="18">
        <v>-74703</v>
      </c>
      <c r="S208" s="18">
        <v>74703</v>
      </c>
      <c r="T208" s="18">
        <v>0</v>
      </c>
      <c r="AC208" s="18">
        <v>-17390</v>
      </c>
      <c r="AH208" s="21">
        <v>-57313</v>
      </c>
    </row>
    <row r="209" spans="1:34">
      <c r="A209" t="s">
        <v>185</v>
      </c>
      <c r="B209" s="16">
        <v>42393</v>
      </c>
      <c r="C209" s="17" t="s">
        <v>290</v>
      </c>
      <c r="D209" s="18">
        <v>347950</v>
      </c>
      <c r="E209" s="18">
        <v>350055</v>
      </c>
      <c r="F209" s="18">
        <v>275893</v>
      </c>
      <c r="G209" s="18">
        <v>-74162</v>
      </c>
      <c r="R209" s="18">
        <v>-74160</v>
      </c>
      <c r="S209" s="18">
        <v>74160</v>
      </c>
      <c r="T209" s="18">
        <v>0</v>
      </c>
      <c r="AC209" s="18">
        <v>-20127</v>
      </c>
      <c r="AH209" s="21">
        <v>-54033</v>
      </c>
    </row>
    <row r="210" spans="1:34">
      <c r="A210" t="s">
        <v>185</v>
      </c>
      <c r="B210" s="16">
        <v>42394</v>
      </c>
      <c r="C210" s="17" t="s">
        <v>290</v>
      </c>
      <c r="D210" s="18">
        <v>365640</v>
      </c>
      <c r="E210" s="18">
        <v>365158</v>
      </c>
      <c r="F210" s="18">
        <v>282368</v>
      </c>
      <c r="G210" s="18">
        <v>-82790</v>
      </c>
      <c r="R210" s="18">
        <v>-82790</v>
      </c>
      <c r="S210" s="18">
        <v>82790</v>
      </c>
      <c r="T210" s="18">
        <v>0</v>
      </c>
      <c r="AC210" s="18">
        <v>-27512</v>
      </c>
      <c r="AH210" s="21">
        <v>-55278</v>
      </c>
    </row>
    <row r="211" spans="1:34">
      <c r="A211" t="s">
        <v>185</v>
      </c>
      <c r="B211" s="16">
        <v>42395</v>
      </c>
      <c r="C211" s="17" t="s">
        <v>290</v>
      </c>
      <c r="D211" s="18">
        <v>358140</v>
      </c>
      <c r="E211" s="18">
        <v>359791</v>
      </c>
      <c r="F211" s="18">
        <v>281113</v>
      </c>
      <c r="G211" s="18">
        <v>-78678</v>
      </c>
      <c r="R211" s="18">
        <v>-78677</v>
      </c>
      <c r="S211" s="18">
        <v>78677</v>
      </c>
      <c r="T211" s="18">
        <v>0</v>
      </c>
      <c r="AC211" s="18">
        <v>-25148</v>
      </c>
      <c r="AH211" s="21">
        <v>-53529</v>
      </c>
    </row>
    <row r="212" spans="1:34">
      <c r="A212" t="s">
        <v>185</v>
      </c>
      <c r="B212" s="16">
        <v>42396</v>
      </c>
      <c r="C212" s="17" t="s">
        <v>290</v>
      </c>
      <c r="D212" s="18">
        <v>347660</v>
      </c>
      <c r="E212" s="18">
        <v>350265</v>
      </c>
      <c r="F212" s="18">
        <v>269235</v>
      </c>
      <c r="G212" s="18">
        <v>-81030</v>
      </c>
      <c r="R212" s="18">
        <v>-81027</v>
      </c>
      <c r="S212" s="18">
        <v>81027</v>
      </c>
      <c r="T212" s="18">
        <v>0</v>
      </c>
      <c r="AC212" s="18">
        <v>-25818</v>
      </c>
      <c r="AH212" s="21">
        <v>-55209</v>
      </c>
    </row>
    <row r="213" spans="1:34">
      <c r="A213" t="s">
        <v>185</v>
      </c>
      <c r="B213" s="16">
        <v>42397</v>
      </c>
      <c r="C213" s="17" t="s">
        <v>290</v>
      </c>
      <c r="D213" s="18">
        <v>352430</v>
      </c>
      <c r="E213" s="18">
        <v>355186</v>
      </c>
      <c r="F213" s="18">
        <v>270140</v>
      </c>
      <c r="G213" s="18">
        <v>-85046</v>
      </c>
      <c r="R213" s="18">
        <v>-85046</v>
      </c>
      <c r="S213" s="18">
        <v>85046</v>
      </c>
      <c r="T213" s="18">
        <v>0</v>
      </c>
      <c r="AC213" s="18">
        <v>-29972</v>
      </c>
      <c r="AH213" s="21">
        <v>-55074</v>
      </c>
    </row>
    <row r="214" spans="1:34">
      <c r="A214" t="s">
        <v>185</v>
      </c>
      <c r="B214" s="16">
        <v>42398</v>
      </c>
      <c r="C214" s="17" t="s">
        <v>290</v>
      </c>
      <c r="D214" s="18">
        <v>350990</v>
      </c>
      <c r="E214" s="18">
        <v>351050</v>
      </c>
      <c r="F214" s="18">
        <v>276321</v>
      </c>
      <c r="G214" s="18">
        <v>-74729</v>
      </c>
      <c r="R214" s="18">
        <v>-74732</v>
      </c>
      <c r="S214" s="18">
        <v>74732</v>
      </c>
      <c r="T214" s="18">
        <v>0</v>
      </c>
      <c r="AC214" s="18">
        <v>-21198</v>
      </c>
      <c r="AH214" s="21">
        <v>-53534</v>
      </c>
    </row>
    <row r="215" spans="1:34">
      <c r="A215" t="s">
        <v>185</v>
      </c>
      <c r="B215" s="16">
        <v>42399</v>
      </c>
      <c r="C215" s="17" t="s">
        <v>290</v>
      </c>
      <c r="D215" s="18">
        <v>328110</v>
      </c>
      <c r="E215" s="18">
        <v>329667</v>
      </c>
      <c r="F215" s="18">
        <v>258981</v>
      </c>
      <c r="G215" s="18">
        <v>-70686</v>
      </c>
      <c r="R215" s="18">
        <v>-70683</v>
      </c>
      <c r="S215" s="18">
        <v>70683</v>
      </c>
      <c r="T215" s="18">
        <v>0</v>
      </c>
      <c r="AC215" s="18">
        <v>-13795</v>
      </c>
      <c r="AH215" s="21">
        <v>-56888</v>
      </c>
    </row>
    <row r="216" spans="1:34">
      <c r="A216" t="s">
        <v>185</v>
      </c>
      <c r="B216" s="16">
        <v>42400</v>
      </c>
      <c r="C216" s="17" t="s">
        <v>290</v>
      </c>
      <c r="D216" s="18">
        <v>314330</v>
      </c>
      <c r="E216" s="18">
        <v>311085</v>
      </c>
      <c r="F216" s="18">
        <v>243168</v>
      </c>
      <c r="G216" s="18">
        <v>-67917</v>
      </c>
      <c r="R216" s="18">
        <v>-67915</v>
      </c>
      <c r="S216" s="18">
        <v>67915</v>
      </c>
      <c r="T216" s="18">
        <v>0</v>
      </c>
      <c r="AC216" s="18">
        <v>-12038</v>
      </c>
      <c r="AH216" s="21">
        <v>-55877</v>
      </c>
    </row>
    <row r="217" spans="1:34">
      <c r="A217" t="s">
        <v>185</v>
      </c>
      <c r="B217" s="16">
        <v>42401</v>
      </c>
      <c r="C217" s="17" t="s">
        <v>290</v>
      </c>
      <c r="D217" s="18">
        <v>330020</v>
      </c>
      <c r="E217" s="18">
        <v>329674</v>
      </c>
      <c r="F217" s="18">
        <v>268063</v>
      </c>
      <c r="G217" s="18">
        <v>-61611</v>
      </c>
      <c r="R217" s="18">
        <v>-61609</v>
      </c>
      <c r="S217" s="18">
        <v>61609</v>
      </c>
      <c r="T217" s="18">
        <v>0</v>
      </c>
      <c r="AC217" s="18">
        <v>-9780</v>
      </c>
      <c r="AH217" s="21">
        <v>-51829</v>
      </c>
    </row>
    <row r="218" spans="1:34">
      <c r="A218" t="s">
        <v>185</v>
      </c>
      <c r="B218" s="16">
        <v>42402</v>
      </c>
      <c r="C218" s="17" t="s">
        <v>290</v>
      </c>
      <c r="D218" s="18">
        <v>331660</v>
      </c>
      <c r="E218" s="18">
        <v>330562</v>
      </c>
      <c r="F218" s="18">
        <v>275736</v>
      </c>
      <c r="G218" s="18">
        <v>-54826</v>
      </c>
      <c r="R218" s="18">
        <v>-54810</v>
      </c>
      <c r="S218" s="18">
        <v>57208</v>
      </c>
      <c r="T218" s="18">
        <v>2398</v>
      </c>
      <c r="AC218" s="18">
        <v>-476</v>
      </c>
      <c r="AH218" s="21">
        <v>-54334</v>
      </c>
    </row>
    <row r="219" spans="1:34">
      <c r="A219" t="s">
        <v>185</v>
      </c>
      <c r="B219" s="16">
        <v>42403</v>
      </c>
      <c r="C219" s="17" t="s">
        <v>290</v>
      </c>
      <c r="D219" s="18">
        <v>338290</v>
      </c>
      <c r="E219" s="18">
        <v>344566</v>
      </c>
      <c r="F219" s="18">
        <v>290037</v>
      </c>
      <c r="G219" s="18">
        <v>-54529</v>
      </c>
      <c r="R219" s="18">
        <v>-54529</v>
      </c>
      <c r="S219" s="18">
        <v>54602</v>
      </c>
      <c r="T219" s="18">
        <v>73</v>
      </c>
      <c r="AC219" s="18">
        <v>-7826</v>
      </c>
      <c r="AH219" s="21">
        <v>-46703</v>
      </c>
    </row>
    <row r="220" spans="1:34">
      <c r="A220" t="s">
        <v>185</v>
      </c>
      <c r="B220" s="16">
        <v>42404</v>
      </c>
      <c r="C220" s="17" t="s">
        <v>290</v>
      </c>
      <c r="D220" s="18">
        <v>322320</v>
      </c>
      <c r="E220" s="18">
        <v>328594</v>
      </c>
      <c r="F220" s="18">
        <v>274525</v>
      </c>
      <c r="G220" s="18">
        <v>-54069</v>
      </c>
      <c r="R220" s="18">
        <v>-54068</v>
      </c>
      <c r="S220" s="18">
        <v>54111</v>
      </c>
      <c r="T220" s="18">
        <v>43</v>
      </c>
      <c r="AC220" s="18">
        <v>-4930</v>
      </c>
      <c r="AH220" s="21">
        <v>-49138</v>
      </c>
    </row>
    <row r="221" spans="1:34">
      <c r="A221" t="s">
        <v>185</v>
      </c>
      <c r="B221" s="16">
        <v>42405</v>
      </c>
      <c r="C221" s="17" t="s">
        <v>290</v>
      </c>
      <c r="D221" s="18">
        <v>340500</v>
      </c>
      <c r="E221" s="18">
        <v>355156</v>
      </c>
      <c r="F221" s="18">
        <v>295481</v>
      </c>
      <c r="G221" s="18">
        <v>-59675</v>
      </c>
      <c r="R221" s="18">
        <v>-59678</v>
      </c>
      <c r="S221" s="18">
        <v>60419</v>
      </c>
      <c r="T221" s="18">
        <v>741</v>
      </c>
      <c r="AC221" s="18">
        <v>-4077</v>
      </c>
      <c r="AH221" s="21">
        <v>-55601</v>
      </c>
    </row>
    <row r="222" spans="1:34">
      <c r="A222" t="s">
        <v>185</v>
      </c>
      <c r="B222" s="16">
        <v>42406</v>
      </c>
      <c r="C222" s="17" t="s">
        <v>290</v>
      </c>
      <c r="D222" s="18">
        <v>329220</v>
      </c>
      <c r="E222" s="18">
        <v>337353</v>
      </c>
      <c r="F222" s="18">
        <v>267130</v>
      </c>
      <c r="G222" s="18">
        <v>-70223</v>
      </c>
      <c r="R222" s="18">
        <v>-70225</v>
      </c>
      <c r="S222" s="18">
        <v>70225</v>
      </c>
      <c r="T222" s="18">
        <v>0</v>
      </c>
      <c r="AC222" s="18">
        <v>-16885</v>
      </c>
      <c r="AH222" s="21">
        <v>-53340</v>
      </c>
    </row>
    <row r="223" spans="1:34">
      <c r="A223" t="s">
        <v>185</v>
      </c>
      <c r="B223" s="16">
        <v>42407</v>
      </c>
      <c r="C223" s="17" t="s">
        <v>290</v>
      </c>
      <c r="D223" s="18">
        <v>316990</v>
      </c>
      <c r="E223" s="18">
        <v>326150</v>
      </c>
      <c r="F223" s="18">
        <v>249690</v>
      </c>
      <c r="G223" s="18">
        <v>-76460</v>
      </c>
      <c r="R223" s="18">
        <v>-76460</v>
      </c>
      <c r="S223" s="18">
        <v>76460</v>
      </c>
      <c r="T223" s="18">
        <v>0</v>
      </c>
      <c r="AC223" s="18">
        <v>-20554</v>
      </c>
      <c r="AH223" s="21">
        <v>-55906</v>
      </c>
    </row>
    <row r="224" spans="1:34">
      <c r="A224" t="s">
        <v>185</v>
      </c>
      <c r="B224" s="16">
        <v>42408</v>
      </c>
      <c r="C224" s="17" t="s">
        <v>290</v>
      </c>
      <c r="D224" s="18">
        <v>365010</v>
      </c>
      <c r="E224" s="18">
        <v>376457</v>
      </c>
      <c r="F224" s="18">
        <v>291932</v>
      </c>
      <c r="G224" s="18">
        <v>-84525</v>
      </c>
      <c r="R224" s="18">
        <v>-84522</v>
      </c>
      <c r="S224" s="18">
        <v>84522</v>
      </c>
      <c r="T224" s="18">
        <v>0</v>
      </c>
      <c r="AC224" s="18">
        <v>-27673</v>
      </c>
      <c r="AH224" s="21">
        <v>-56849</v>
      </c>
    </row>
    <row r="225" spans="1:34">
      <c r="A225" t="s">
        <v>185</v>
      </c>
      <c r="B225" s="16">
        <v>42409</v>
      </c>
      <c r="C225" s="17" t="s">
        <v>290</v>
      </c>
      <c r="D225" s="18">
        <v>370820</v>
      </c>
      <c r="E225" s="18">
        <v>376489</v>
      </c>
      <c r="F225" s="18">
        <v>294869</v>
      </c>
      <c r="G225" s="18">
        <v>-81620</v>
      </c>
      <c r="R225" s="18">
        <v>-81623</v>
      </c>
      <c r="S225" s="18">
        <v>81623</v>
      </c>
      <c r="T225" s="18">
        <v>0</v>
      </c>
      <c r="AC225" s="18">
        <v>-27557</v>
      </c>
      <c r="AH225" s="21">
        <v>-54066</v>
      </c>
    </row>
    <row r="226" spans="1:34">
      <c r="A226" t="s">
        <v>185</v>
      </c>
      <c r="B226" s="16">
        <v>42410</v>
      </c>
      <c r="C226" s="17" t="s">
        <v>290</v>
      </c>
      <c r="D226" s="18">
        <v>366200</v>
      </c>
      <c r="E226" s="18">
        <v>372781</v>
      </c>
      <c r="F226" s="18">
        <v>283626</v>
      </c>
      <c r="G226" s="18">
        <v>-89155</v>
      </c>
      <c r="R226" s="18">
        <v>-89153</v>
      </c>
      <c r="S226" s="18">
        <v>89153</v>
      </c>
      <c r="T226" s="18">
        <v>0</v>
      </c>
      <c r="AC226" s="18">
        <v>-35247</v>
      </c>
      <c r="AH226" s="21">
        <v>-53906</v>
      </c>
    </row>
    <row r="227" spans="1:34">
      <c r="A227" t="s">
        <v>185</v>
      </c>
      <c r="B227" s="16">
        <v>42411</v>
      </c>
      <c r="C227" s="17" t="s">
        <v>290</v>
      </c>
      <c r="D227" s="18">
        <v>374060</v>
      </c>
      <c r="E227" s="18">
        <v>385325</v>
      </c>
      <c r="F227" s="18">
        <v>306192</v>
      </c>
      <c r="G227" s="18">
        <v>-79133</v>
      </c>
      <c r="R227" s="18">
        <v>-79133</v>
      </c>
      <c r="S227" s="18">
        <v>79133</v>
      </c>
      <c r="T227" s="18">
        <v>0</v>
      </c>
      <c r="AC227" s="18">
        <v>-22294</v>
      </c>
      <c r="AH227" s="21">
        <v>-56839</v>
      </c>
    </row>
    <row r="228" spans="1:34">
      <c r="A228" t="s">
        <v>185</v>
      </c>
      <c r="B228" s="16">
        <v>42412</v>
      </c>
      <c r="C228" s="17" t="s">
        <v>290</v>
      </c>
      <c r="D228" s="18">
        <v>394190</v>
      </c>
      <c r="E228" s="18">
        <v>398155</v>
      </c>
      <c r="F228" s="18">
        <v>325096</v>
      </c>
      <c r="G228" s="18">
        <v>-73059</v>
      </c>
      <c r="R228" s="18">
        <v>-73058</v>
      </c>
      <c r="S228" s="18">
        <v>73058</v>
      </c>
      <c r="T228" s="18">
        <v>0</v>
      </c>
      <c r="AC228" s="18">
        <v>-14170</v>
      </c>
      <c r="AH228" s="21">
        <v>-58888</v>
      </c>
    </row>
    <row r="229" spans="1:34">
      <c r="A229" t="s">
        <v>185</v>
      </c>
      <c r="B229" s="16">
        <v>42413</v>
      </c>
      <c r="C229" s="17" t="s">
        <v>290</v>
      </c>
      <c r="D229" s="18">
        <v>387300</v>
      </c>
      <c r="E229" s="18">
        <v>386059</v>
      </c>
      <c r="F229" s="18">
        <v>319717</v>
      </c>
      <c r="G229" s="18">
        <v>-66342</v>
      </c>
      <c r="R229" s="18">
        <v>-66342</v>
      </c>
      <c r="S229" s="18">
        <v>67236</v>
      </c>
      <c r="T229" s="18">
        <v>894</v>
      </c>
      <c r="AC229" s="18">
        <v>-8683</v>
      </c>
      <c r="AH229" s="21">
        <v>-57659</v>
      </c>
    </row>
    <row r="230" spans="1:34">
      <c r="A230" t="s">
        <v>185</v>
      </c>
      <c r="B230" s="16">
        <v>42414</v>
      </c>
      <c r="C230" s="17" t="s">
        <v>290</v>
      </c>
      <c r="D230" s="18">
        <v>405370</v>
      </c>
      <c r="E230" s="18">
        <v>411591</v>
      </c>
      <c r="F230" s="18">
        <v>336477</v>
      </c>
      <c r="G230" s="18">
        <v>-75114</v>
      </c>
      <c r="R230" s="18">
        <v>-75114</v>
      </c>
      <c r="S230" s="18">
        <v>75114</v>
      </c>
      <c r="T230" s="18">
        <v>0</v>
      </c>
      <c r="AC230" s="18">
        <v>-14271</v>
      </c>
      <c r="AH230" s="21">
        <v>-60843</v>
      </c>
    </row>
    <row r="231" spans="1:34">
      <c r="A231" t="s">
        <v>185</v>
      </c>
      <c r="B231" s="16">
        <v>42415</v>
      </c>
      <c r="C231" s="17" t="s">
        <v>290</v>
      </c>
      <c r="D231" s="18">
        <v>404990</v>
      </c>
      <c r="E231" s="18">
        <v>417452</v>
      </c>
      <c r="F231" s="18">
        <v>340487</v>
      </c>
      <c r="G231" s="18">
        <v>-76965</v>
      </c>
      <c r="R231" s="18">
        <v>-76967</v>
      </c>
      <c r="S231" s="18">
        <v>76967</v>
      </c>
      <c r="T231" s="18">
        <v>0</v>
      </c>
      <c r="AC231" s="18">
        <v>-16210</v>
      </c>
      <c r="AH231" s="21">
        <v>-60757</v>
      </c>
    </row>
    <row r="232" spans="1:34">
      <c r="A232" t="s">
        <v>185</v>
      </c>
      <c r="B232" s="16">
        <v>42416</v>
      </c>
      <c r="C232" s="17" t="s">
        <v>290</v>
      </c>
      <c r="D232" s="18">
        <v>359980</v>
      </c>
      <c r="E232" s="18">
        <v>367143</v>
      </c>
      <c r="F232" s="18">
        <v>302881</v>
      </c>
      <c r="G232" s="18">
        <v>-64262</v>
      </c>
      <c r="R232" s="18">
        <v>-64265</v>
      </c>
      <c r="S232" s="18">
        <v>64721</v>
      </c>
      <c r="T232" s="18">
        <v>456</v>
      </c>
      <c r="AC232" s="18">
        <v>-6808</v>
      </c>
      <c r="AH232" s="21">
        <v>-57457</v>
      </c>
    </row>
    <row r="233" spans="1:34">
      <c r="A233" t="s">
        <v>185</v>
      </c>
      <c r="B233" s="16">
        <v>42417</v>
      </c>
      <c r="C233" s="17" t="s">
        <v>290</v>
      </c>
      <c r="D233" s="18">
        <v>344400</v>
      </c>
      <c r="E233" s="18">
        <v>351395</v>
      </c>
      <c r="F233" s="18">
        <v>283266</v>
      </c>
      <c r="G233" s="18">
        <v>-68129</v>
      </c>
      <c r="R233" s="18">
        <v>-68132</v>
      </c>
      <c r="S233" s="18">
        <v>68132</v>
      </c>
      <c r="T233" s="18">
        <v>0</v>
      </c>
      <c r="AC233" s="18">
        <v>-12507</v>
      </c>
      <c r="AH233" s="21">
        <v>-55625</v>
      </c>
    </row>
    <row r="234" spans="1:34">
      <c r="A234" t="s">
        <v>185</v>
      </c>
      <c r="B234" s="16">
        <v>42418</v>
      </c>
      <c r="C234" s="17" t="s">
        <v>290</v>
      </c>
      <c r="D234" s="18">
        <v>352680</v>
      </c>
      <c r="E234" s="18">
        <v>361190</v>
      </c>
      <c r="F234" s="18">
        <v>283707</v>
      </c>
      <c r="G234" s="18">
        <v>-77483</v>
      </c>
      <c r="R234" s="18">
        <v>-77482</v>
      </c>
      <c r="S234" s="18">
        <v>77482</v>
      </c>
      <c r="T234" s="18">
        <v>0</v>
      </c>
      <c r="AC234" s="18">
        <v>-21590</v>
      </c>
      <c r="AH234" s="21">
        <v>-55892</v>
      </c>
    </row>
    <row r="235" spans="1:34">
      <c r="A235" t="s">
        <v>185</v>
      </c>
      <c r="B235" s="16">
        <v>42419</v>
      </c>
      <c r="C235" s="17" t="s">
        <v>290</v>
      </c>
      <c r="D235" s="18">
        <v>362040</v>
      </c>
      <c r="E235" s="18">
        <v>359874</v>
      </c>
      <c r="F235" s="18">
        <v>277134</v>
      </c>
      <c r="G235" s="18">
        <v>-82740</v>
      </c>
      <c r="R235" s="18">
        <v>-82741</v>
      </c>
      <c r="S235" s="18">
        <v>82741</v>
      </c>
      <c r="T235" s="18">
        <v>0</v>
      </c>
      <c r="AC235" s="18">
        <v>-28853</v>
      </c>
      <c r="AH235" s="21">
        <v>-53888</v>
      </c>
    </row>
    <row r="236" spans="1:34">
      <c r="A236" t="s">
        <v>185</v>
      </c>
      <c r="B236" s="16">
        <v>42420</v>
      </c>
      <c r="C236" s="17" t="s">
        <v>290</v>
      </c>
      <c r="D236" s="18">
        <v>315520</v>
      </c>
      <c r="E236" s="18">
        <v>312485</v>
      </c>
      <c r="F236" s="18">
        <v>253228</v>
      </c>
      <c r="G236" s="18">
        <v>-59257</v>
      </c>
      <c r="R236" s="18">
        <v>-59258</v>
      </c>
      <c r="S236" s="18">
        <v>60026</v>
      </c>
      <c r="T236" s="18">
        <v>768</v>
      </c>
      <c r="AC236" s="18">
        <v>-5993</v>
      </c>
      <c r="AH236" s="21">
        <v>-53265</v>
      </c>
    </row>
    <row r="237" spans="1:34">
      <c r="A237" t="s">
        <v>185</v>
      </c>
      <c r="B237" s="16">
        <v>42421</v>
      </c>
      <c r="C237" s="17" t="s">
        <v>290</v>
      </c>
      <c r="D237" s="18">
        <v>300330</v>
      </c>
      <c r="E237" s="18">
        <v>301620</v>
      </c>
      <c r="F237" s="18">
        <v>252609</v>
      </c>
      <c r="G237" s="18">
        <v>-49011</v>
      </c>
      <c r="R237" s="18">
        <v>-49014</v>
      </c>
      <c r="S237" s="18">
        <v>51729</v>
      </c>
      <c r="T237" s="18">
        <v>2715</v>
      </c>
      <c r="AC237" s="18">
        <v>1544</v>
      </c>
      <c r="AH237" s="21">
        <v>-50558</v>
      </c>
    </row>
    <row r="238" spans="1:34">
      <c r="A238" t="s">
        <v>185</v>
      </c>
      <c r="B238" s="16">
        <v>42422</v>
      </c>
      <c r="C238" s="17" t="s">
        <v>290</v>
      </c>
      <c r="D238" s="18">
        <v>331520</v>
      </c>
      <c r="E238" s="18">
        <v>330602</v>
      </c>
      <c r="F238" s="18">
        <v>280305</v>
      </c>
      <c r="G238" s="18">
        <v>-50297</v>
      </c>
      <c r="R238" s="18">
        <v>-50299</v>
      </c>
      <c r="S238" s="18">
        <v>52166</v>
      </c>
      <c r="T238" s="18">
        <v>1867</v>
      </c>
      <c r="AC238" s="18">
        <v>170</v>
      </c>
      <c r="AH238" s="21">
        <v>-50469</v>
      </c>
    </row>
    <row r="239" spans="1:34">
      <c r="A239" t="s">
        <v>185</v>
      </c>
      <c r="B239" s="16">
        <v>42423</v>
      </c>
      <c r="C239" s="17" t="s">
        <v>290</v>
      </c>
      <c r="D239" s="18">
        <v>351670</v>
      </c>
      <c r="E239" s="18">
        <v>355944</v>
      </c>
      <c r="F239" s="18">
        <v>291948</v>
      </c>
      <c r="G239" s="18">
        <v>-63996</v>
      </c>
      <c r="R239" s="18">
        <v>-63993</v>
      </c>
      <c r="S239" s="18">
        <v>63993</v>
      </c>
      <c r="T239" s="18">
        <v>0</v>
      </c>
      <c r="AC239" s="18">
        <v>-12090</v>
      </c>
      <c r="AH239" s="21">
        <v>-51903</v>
      </c>
    </row>
    <row r="240" spans="1:34">
      <c r="A240" t="s">
        <v>185</v>
      </c>
      <c r="B240" s="16">
        <v>42424</v>
      </c>
      <c r="C240" s="17" t="s">
        <v>290</v>
      </c>
      <c r="D240" s="18">
        <v>349820</v>
      </c>
      <c r="E240" s="18">
        <v>352866</v>
      </c>
      <c r="F240" s="18">
        <v>297773</v>
      </c>
      <c r="G240" s="18">
        <v>-55093</v>
      </c>
      <c r="R240" s="18">
        <v>-55092</v>
      </c>
      <c r="S240" s="18">
        <v>55435</v>
      </c>
      <c r="T240" s="18">
        <v>343</v>
      </c>
      <c r="AC240" s="18">
        <v>-3854</v>
      </c>
      <c r="AH240" s="21">
        <v>-51238</v>
      </c>
    </row>
    <row r="241" spans="1:34">
      <c r="A241" t="s">
        <v>185</v>
      </c>
      <c r="B241" s="16">
        <v>42425</v>
      </c>
      <c r="C241" s="17" t="s">
        <v>290</v>
      </c>
      <c r="D241" s="18">
        <v>324810</v>
      </c>
      <c r="E241" s="18">
        <v>329040</v>
      </c>
      <c r="F241" s="18">
        <v>277388</v>
      </c>
      <c r="G241" s="18">
        <v>-51652</v>
      </c>
      <c r="R241" s="18">
        <v>-51653</v>
      </c>
      <c r="S241" s="18">
        <v>52888</v>
      </c>
      <c r="T241" s="18">
        <v>1235</v>
      </c>
      <c r="AC241" s="18">
        <v>-243</v>
      </c>
      <c r="AH241" s="21">
        <v>-51410</v>
      </c>
    </row>
    <row r="242" spans="1:34">
      <c r="A242" t="s">
        <v>185</v>
      </c>
      <c r="B242" s="16">
        <v>42426</v>
      </c>
      <c r="C242" s="17" t="s">
        <v>290</v>
      </c>
      <c r="D242" s="18">
        <v>339840</v>
      </c>
      <c r="E242" s="18">
        <v>342107</v>
      </c>
      <c r="F242" s="18">
        <v>283851</v>
      </c>
      <c r="G242" s="18">
        <v>-58256</v>
      </c>
      <c r="R242" s="18">
        <v>-58258</v>
      </c>
      <c r="S242" s="18">
        <v>58329</v>
      </c>
      <c r="T242" s="18">
        <v>71</v>
      </c>
      <c r="AC242" s="18">
        <v>-4224</v>
      </c>
      <c r="AH242" s="21">
        <v>-54034</v>
      </c>
    </row>
    <row r="243" spans="1:34">
      <c r="A243" t="s">
        <v>185</v>
      </c>
      <c r="B243" s="16">
        <v>42427</v>
      </c>
      <c r="C243" s="17" t="s">
        <v>290</v>
      </c>
      <c r="D243" s="18">
        <v>326630</v>
      </c>
      <c r="E243" s="18">
        <v>328493</v>
      </c>
      <c r="F243" s="18">
        <v>263243</v>
      </c>
      <c r="G243" s="18">
        <v>-65250</v>
      </c>
      <c r="R243" s="18">
        <v>-65251</v>
      </c>
      <c r="S243" s="18">
        <v>65251</v>
      </c>
      <c r="T243" s="18">
        <v>0</v>
      </c>
      <c r="AC243" s="18">
        <v>-10378</v>
      </c>
      <c r="AH243" s="21">
        <v>-54873</v>
      </c>
    </row>
    <row r="244" spans="1:34">
      <c r="A244" t="s">
        <v>185</v>
      </c>
      <c r="B244" s="16">
        <v>42428</v>
      </c>
      <c r="C244" s="17" t="s">
        <v>290</v>
      </c>
      <c r="D244" s="18">
        <v>304400</v>
      </c>
      <c r="E244" s="18">
        <v>305821</v>
      </c>
      <c r="F244" s="18">
        <v>243444</v>
      </c>
      <c r="G244" s="18">
        <v>-62377</v>
      </c>
      <c r="R244" s="18">
        <v>-62376</v>
      </c>
      <c r="S244" s="18">
        <v>62376</v>
      </c>
      <c r="T244" s="18">
        <v>0</v>
      </c>
      <c r="AC244" s="18">
        <v>-10295</v>
      </c>
      <c r="AH244" s="21">
        <v>-52081</v>
      </c>
    </row>
    <row r="245" spans="1:34">
      <c r="A245" t="s">
        <v>185</v>
      </c>
      <c r="B245" s="16">
        <v>42429</v>
      </c>
      <c r="C245" s="17" t="s">
        <v>290</v>
      </c>
      <c r="D245" s="18">
        <v>322940</v>
      </c>
      <c r="E245" s="18">
        <v>324811</v>
      </c>
      <c r="F245" s="18">
        <v>269123</v>
      </c>
      <c r="G245" s="18">
        <v>-55688</v>
      </c>
      <c r="R245" s="18">
        <v>-55685</v>
      </c>
      <c r="S245" s="18">
        <v>55960</v>
      </c>
      <c r="T245" s="18">
        <v>275</v>
      </c>
      <c r="AC245" s="18">
        <v>-5281</v>
      </c>
      <c r="AH245" s="21">
        <v>-50404</v>
      </c>
    </row>
    <row r="246" spans="1:34">
      <c r="A246" t="s">
        <v>185</v>
      </c>
      <c r="B246" s="16">
        <v>42430</v>
      </c>
      <c r="C246" s="17" t="s">
        <v>290</v>
      </c>
      <c r="D246" s="18">
        <v>328040</v>
      </c>
      <c r="E246" s="18">
        <v>331666</v>
      </c>
      <c r="F246" s="18">
        <v>282736</v>
      </c>
      <c r="G246" s="18">
        <v>-48930</v>
      </c>
      <c r="R246" s="18">
        <v>-48933</v>
      </c>
      <c r="S246" s="18">
        <v>54126</v>
      </c>
      <c r="T246" s="18">
        <v>5193</v>
      </c>
      <c r="AC246" s="18">
        <v>2322</v>
      </c>
      <c r="AH246" s="21">
        <v>-51255</v>
      </c>
    </row>
    <row r="247" spans="1:34">
      <c r="A247" t="s">
        <v>185</v>
      </c>
      <c r="B247" s="16">
        <v>42431</v>
      </c>
      <c r="C247" s="17" t="s">
        <v>290</v>
      </c>
      <c r="D247" s="18">
        <v>337440</v>
      </c>
      <c r="E247" s="18">
        <v>339261</v>
      </c>
      <c r="F247" s="18">
        <v>270530</v>
      </c>
      <c r="G247" s="18">
        <v>-68731</v>
      </c>
      <c r="R247" s="18">
        <v>-68728</v>
      </c>
      <c r="S247" s="18">
        <v>68733</v>
      </c>
      <c r="T247" s="18">
        <v>5</v>
      </c>
      <c r="AC247" s="18">
        <v>-17557</v>
      </c>
      <c r="AH247" s="21">
        <v>-51171</v>
      </c>
    </row>
    <row r="248" spans="1:34">
      <c r="A248" t="s">
        <v>185</v>
      </c>
      <c r="B248" s="16">
        <v>42432</v>
      </c>
      <c r="C248" s="17" t="s">
        <v>290</v>
      </c>
      <c r="D248" s="18">
        <v>351220</v>
      </c>
      <c r="E248" s="18">
        <v>357124</v>
      </c>
      <c r="F248" s="18">
        <v>266394</v>
      </c>
      <c r="G248" s="18">
        <v>-90730</v>
      </c>
      <c r="R248" s="18">
        <v>-90730</v>
      </c>
      <c r="S248" s="18">
        <v>90730</v>
      </c>
      <c r="T248" s="18">
        <v>0</v>
      </c>
      <c r="AC248" s="18">
        <v>-30438</v>
      </c>
      <c r="AH248" s="21">
        <v>-60292</v>
      </c>
    </row>
    <row r="249" spans="1:34">
      <c r="A249" t="s">
        <v>185</v>
      </c>
      <c r="B249" s="16">
        <v>42433</v>
      </c>
      <c r="C249" s="17" t="s">
        <v>290</v>
      </c>
      <c r="D249" s="18">
        <v>360940</v>
      </c>
      <c r="E249" s="18">
        <v>360224</v>
      </c>
      <c r="F249" s="18">
        <v>267855</v>
      </c>
      <c r="G249" s="18">
        <v>-92369</v>
      </c>
      <c r="R249" s="18">
        <v>-92369</v>
      </c>
      <c r="S249" s="18">
        <v>92369</v>
      </c>
      <c r="T249" s="18">
        <v>0</v>
      </c>
      <c r="AC249" s="18">
        <v>-32710</v>
      </c>
      <c r="AH249" s="21">
        <v>-59659</v>
      </c>
    </row>
    <row r="250" spans="1:34">
      <c r="A250" t="s">
        <v>185</v>
      </c>
      <c r="B250" s="16">
        <v>42434</v>
      </c>
      <c r="C250" s="17" t="s">
        <v>290</v>
      </c>
      <c r="D250" s="18">
        <v>323540</v>
      </c>
      <c r="E250" s="18">
        <v>327334</v>
      </c>
      <c r="F250" s="18">
        <v>251560</v>
      </c>
      <c r="G250" s="18">
        <v>-75774</v>
      </c>
      <c r="R250" s="18">
        <v>-75776</v>
      </c>
      <c r="S250" s="18">
        <v>75776</v>
      </c>
      <c r="T250" s="18">
        <v>0</v>
      </c>
      <c r="AC250" s="18">
        <v>-16425</v>
      </c>
      <c r="AH250" s="21">
        <v>-59351</v>
      </c>
    </row>
    <row r="251" spans="1:34">
      <c r="A251" t="s">
        <v>185</v>
      </c>
      <c r="B251" s="16">
        <v>42435</v>
      </c>
      <c r="C251" s="17" t="s">
        <v>290</v>
      </c>
      <c r="D251" s="18">
        <v>313170</v>
      </c>
      <c r="E251" s="18">
        <v>313623</v>
      </c>
      <c r="F251" s="18">
        <v>243196</v>
      </c>
      <c r="G251" s="18">
        <v>-70427</v>
      </c>
      <c r="R251" s="18">
        <v>-70430</v>
      </c>
      <c r="S251" s="18">
        <v>70430</v>
      </c>
      <c r="T251" s="18">
        <v>0</v>
      </c>
      <c r="AC251" s="18">
        <v>-12311</v>
      </c>
      <c r="AH251" s="21">
        <v>-58119</v>
      </c>
    </row>
    <row r="252" spans="1:34">
      <c r="A252" t="s">
        <v>185</v>
      </c>
      <c r="B252" s="16">
        <v>42436</v>
      </c>
      <c r="C252" s="17" t="s">
        <v>290</v>
      </c>
      <c r="D252" s="18">
        <v>336290</v>
      </c>
      <c r="E252" s="18">
        <v>342353</v>
      </c>
      <c r="F252" s="18">
        <v>271944</v>
      </c>
      <c r="G252" s="18">
        <v>-70409</v>
      </c>
      <c r="R252" s="18">
        <v>-70403</v>
      </c>
      <c r="S252" s="18">
        <v>70403</v>
      </c>
      <c r="T252" s="18">
        <v>0</v>
      </c>
      <c r="AC252" s="18">
        <v>-14843</v>
      </c>
      <c r="AH252" s="21">
        <v>-55560</v>
      </c>
    </row>
    <row r="253" spans="1:34">
      <c r="A253" t="s">
        <v>185</v>
      </c>
      <c r="B253" s="16">
        <v>42437</v>
      </c>
      <c r="C253" s="17" t="s">
        <v>290</v>
      </c>
      <c r="D253" s="18">
        <v>322460</v>
      </c>
      <c r="E253" s="18">
        <v>325672</v>
      </c>
      <c r="F253" s="18">
        <v>272501</v>
      </c>
      <c r="G253" s="18">
        <v>-53171</v>
      </c>
      <c r="R253" s="18">
        <v>-53172</v>
      </c>
      <c r="S253" s="18">
        <v>55433</v>
      </c>
      <c r="T253" s="18">
        <v>2261</v>
      </c>
      <c r="AC253" s="18">
        <v>480</v>
      </c>
      <c r="AH253" s="21">
        <v>-53652</v>
      </c>
    </row>
    <row r="254" spans="1:34">
      <c r="A254" t="s">
        <v>185</v>
      </c>
      <c r="B254" s="16">
        <v>42438</v>
      </c>
      <c r="C254" s="17" t="s">
        <v>290</v>
      </c>
      <c r="D254" s="18">
        <v>310900</v>
      </c>
      <c r="E254" s="18">
        <v>314254</v>
      </c>
      <c r="F254" s="18">
        <v>269885</v>
      </c>
      <c r="G254" s="18">
        <v>-44369</v>
      </c>
      <c r="R254" s="18">
        <v>-44370</v>
      </c>
      <c r="S254" s="18">
        <v>49163</v>
      </c>
      <c r="T254" s="18">
        <v>4793</v>
      </c>
      <c r="AC254" s="18">
        <v>4483</v>
      </c>
      <c r="AH254" s="21">
        <v>-48853</v>
      </c>
    </row>
    <row r="255" spans="1:34">
      <c r="A255" t="s">
        <v>185</v>
      </c>
      <c r="B255" s="16">
        <v>42439</v>
      </c>
      <c r="C255" s="17" t="s">
        <v>290</v>
      </c>
      <c r="D255" s="18">
        <v>308060</v>
      </c>
      <c r="E255" s="18">
        <v>318082</v>
      </c>
      <c r="F255" s="18">
        <v>278667</v>
      </c>
      <c r="G255" s="18">
        <v>-39415</v>
      </c>
      <c r="R255" s="18">
        <v>-39414</v>
      </c>
      <c r="S255" s="18">
        <v>50897</v>
      </c>
      <c r="T255" s="18">
        <v>11483</v>
      </c>
      <c r="AC255" s="18">
        <v>11483</v>
      </c>
      <c r="AH255" s="21">
        <v>-50897</v>
      </c>
    </row>
    <row r="256" spans="1:34">
      <c r="A256" t="s">
        <v>185</v>
      </c>
      <c r="B256" s="16">
        <v>42440</v>
      </c>
      <c r="C256" s="17" t="s">
        <v>290</v>
      </c>
      <c r="D256" s="18">
        <v>296690</v>
      </c>
      <c r="E256" s="18">
        <v>307236</v>
      </c>
      <c r="F256" s="18">
        <v>265898</v>
      </c>
      <c r="G256" s="18">
        <v>-41338</v>
      </c>
      <c r="R256" s="18">
        <v>-41340</v>
      </c>
      <c r="S256" s="18">
        <v>47806</v>
      </c>
      <c r="T256" s="18">
        <v>6466</v>
      </c>
      <c r="AC256" s="18">
        <v>5734</v>
      </c>
      <c r="AH256" s="21">
        <v>-47074</v>
      </c>
    </row>
    <row r="257" spans="1:34">
      <c r="A257" t="s">
        <v>185</v>
      </c>
      <c r="B257" s="16">
        <v>42441</v>
      </c>
      <c r="C257" s="17" t="s">
        <v>290</v>
      </c>
      <c r="D257" s="18">
        <v>278900</v>
      </c>
      <c r="E257" s="18">
        <v>287680</v>
      </c>
      <c r="F257" s="18">
        <v>244974</v>
      </c>
      <c r="G257" s="18">
        <v>-42706</v>
      </c>
      <c r="R257" s="18">
        <v>-42707</v>
      </c>
      <c r="S257" s="18">
        <v>52843</v>
      </c>
      <c r="T257" s="18">
        <v>10136</v>
      </c>
      <c r="AC257" s="18">
        <v>10136</v>
      </c>
      <c r="AH257" s="21">
        <v>-52843</v>
      </c>
    </row>
    <row r="258" spans="1:34">
      <c r="A258" t="s">
        <v>185</v>
      </c>
      <c r="B258" s="16">
        <v>42442</v>
      </c>
      <c r="C258" s="17" t="s">
        <v>290</v>
      </c>
      <c r="D258" s="18">
        <v>266150</v>
      </c>
      <c r="E258" s="18">
        <v>270746</v>
      </c>
      <c r="F258" s="18">
        <v>235712</v>
      </c>
      <c r="G258" s="18">
        <v>-35034</v>
      </c>
      <c r="R258" s="18">
        <v>-35033</v>
      </c>
      <c r="S258" s="18">
        <v>49095</v>
      </c>
      <c r="T258" s="18">
        <v>14062</v>
      </c>
      <c r="AC258" s="18">
        <v>14062</v>
      </c>
      <c r="AH258" s="21">
        <v>-49095</v>
      </c>
    </row>
    <row r="259" spans="1:34">
      <c r="A259" t="s">
        <v>185</v>
      </c>
      <c r="B259" s="16">
        <v>42443</v>
      </c>
      <c r="C259" s="17" t="s">
        <v>290</v>
      </c>
      <c r="D259" s="18">
        <v>317940</v>
      </c>
      <c r="E259" s="18">
        <v>325462</v>
      </c>
      <c r="F259" s="18">
        <v>290378</v>
      </c>
      <c r="G259" s="18">
        <v>-35084</v>
      </c>
      <c r="R259" s="18">
        <v>-35084</v>
      </c>
      <c r="S259" s="18">
        <v>45936</v>
      </c>
      <c r="T259" s="18">
        <v>10852</v>
      </c>
      <c r="AC259" s="18">
        <v>10852</v>
      </c>
      <c r="AH259" s="21">
        <v>-45936</v>
      </c>
    </row>
    <row r="260" spans="1:34">
      <c r="A260" t="s">
        <v>185</v>
      </c>
      <c r="B260" s="16">
        <v>42444</v>
      </c>
      <c r="C260" s="17" t="s">
        <v>290</v>
      </c>
      <c r="D260" s="18">
        <v>325790</v>
      </c>
      <c r="E260" s="18">
        <v>329601</v>
      </c>
      <c r="F260" s="18">
        <v>286576</v>
      </c>
      <c r="G260" s="18">
        <v>-43025</v>
      </c>
      <c r="R260" s="18">
        <v>-43026</v>
      </c>
      <c r="S260" s="18">
        <v>49198</v>
      </c>
      <c r="T260" s="18">
        <v>6172</v>
      </c>
      <c r="AC260" s="18">
        <v>5901</v>
      </c>
      <c r="AH260" s="21">
        <v>-48927</v>
      </c>
    </row>
    <row r="261" spans="1:34">
      <c r="A261" t="s">
        <v>185</v>
      </c>
      <c r="B261" s="16">
        <v>42445</v>
      </c>
      <c r="C261" s="17" t="s">
        <v>290</v>
      </c>
      <c r="D261" s="18">
        <v>316210</v>
      </c>
      <c r="E261" s="18">
        <v>316258</v>
      </c>
      <c r="F261" s="18">
        <v>273164</v>
      </c>
      <c r="G261" s="18">
        <v>-43094</v>
      </c>
      <c r="R261" s="18">
        <v>-43099</v>
      </c>
      <c r="S261" s="18">
        <v>53362</v>
      </c>
      <c r="T261" s="18">
        <v>10263</v>
      </c>
      <c r="AC261" s="18">
        <v>10263</v>
      </c>
      <c r="AH261" s="21">
        <v>-53362</v>
      </c>
    </row>
    <row r="262" spans="1:34">
      <c r="A262" t="s">
        <v>185</v>
      </c>
      <c r="B262" s="16">
        <v>42446</v>
      </c>
      <c r="C262" s="17" t="s">
        <v>290</v>
      </c>
      <c r="D262" s="18">
        <v>304170</v>
      </c>
      <c r="E262" s="18">
        <v>311530</v>
      </c>
      <c r="F262" s="18">
        <v>272364</v>
      </c>
      <c r="G262" s="18">
        <v>-39166</v>
      </c>
      <c r="R262" s="18">
        <v>-39165</v>
      </c>
      <c r="S262" s="18">
        <v>47783</v>
      </c>
      <c r="T262" s="18">
        <v>8618</v>
      </c>
      <c r="AC262" s="18">
        <v>8409</v>
      </c>
      <c r="AH262" s="21">
        <v>-47574</v>
      </c>
    </row>
    <row r="263" spans="1:34">
      <c r="A263" t="s">
        <v>185</v>
      </c>
      <c r="B263" s="16">
        <v>42447</v>
      </c>
      <c r="C263" s="17" t="s">
        <v>290</v>
      </c>
      <c r="D263" s="18">
        <v>306330</v>
      </c>
      <c r="E263" s="18">
        <v>314218</v>
      </c>
      <c r="F263" s="18">
        <v>270254</v>
      </c>
      <c r="G263" s="18">
        <v>-43964</v>
      </c>
      <c r="R263" s="18">
        <v>-43962</v>
      </c>
      <c r="S263" s="18">
        <v>46878</v>
      </c>
      <c r="T263" s="18">
        <v>2916</v>
      </c>
      <c r="AC263" s="18">
        <v>2245</v>
      </c>
      <c r="AH263" s="21">
        <v>-46207</v>
      </c>
    </row>
    <row r="264" spans="1:34">
      <c r="A264" t="s">
        <v>185</v>
      </c>
      <c r="B264" s="16">
        <v>42448</v>
      </c>
      <c r="C264" s="17" t="s">
        <v>290</v>
      </c>
      <c r="D264" s="18">
        <v>294130</v>
      </c>
      <c r="E264" s="18">
        <v>302781</v>
      </c>
      <c r="F264" s="18">
        <v>252134</v>
      </c>
      <c r="G264" s="18">
        <v>-50647</v>
      </c>
      <c r="R264" s="18">
        <v>-50647</v>
      </c>
      <c r="S264" s="18">
        <v>51611</v>
      </c>
      <c r="T264" s="18">
        <v>964</v>
      </c>
      <c r="AC264" s="18">
        <v>-553</v>
      </c>
      <c r="AH264" s="21">
        <v>-50094</v>
      </c>
    </row>
    <row r="265" spans="1:34">
      <c r="A265" t="s">
        <v>185</v>
      </c>
      <c r="B265" s="16">
        <v>42449</v>
      </c>
      <c r="C265" s="17" t="s">
        <v>290</v>
      </c>
      <c r="D265" s="18">
        <v>301020</v>
      </c>
      <c r="E265" s="18">
        <v>305109</v>
      </c>
      <c r="F265" s="18">
        <v>256231</v>
      </c>
      <c r="G265" s="18">
        <v>-48878</v>
      </c>
      <c r="R265" s="18">
        <v>-48876</v>
      </c>
      <c r="S265" s="18">
        <v>50869</v>
      </c>
      <c r="T265" s="18">
        <v>1993</v>
      </c>
      <c r="AC265" s="18">
        <v>-2808</v>
      </c>
      <c r="AH265" s="21">
        <v>-46068</v>
      </c>
    </row>
    <row r="266" spans="1:34">
      <c r="A266" t="s">
        <v>185</v>
      </c>
      <c r="B266" s="16">
        <v>42450</v>
      </c>
      <c r="C266" s="17" t="s">
        <v>290</v>
      </c>
      <c r="D266" s="18">
        <v>332280</v>
      </c>
      <c r="E266" s="18">
        <v>336706</v>
      </c>
      <c r="F266" s="18">
        <v>277139</v>
      </c>
      <c r="G266" s="18">
        <v>-59567</v>
      </c>
      <c r="R266" s="18">
        <v>-59566</v>
      </c>
      <c r="S266" s="18">
        <v>59637</v>
      </c>
      <c r="T266" s="18">
        <v>71</v>
      </c>
      <c r="AC266" s="18">
        <v>-14463</v>
      </c>
      <c r="AH266" s="21">
        <v>-45103</v>
      </c>
    </row>
    <row r="267" spans="1:34">
      <c r="A267" t="s">
        <v>185</v>
      </c>
      <c r="B267" s="16">
        <v>42451</v>
      </c>
      <c r="C267" s="17" t="s">
        <v>290</v>
      </c>
      <c r="D267" s="18">
        <v>323640</v>
      </c>
      <c r="E267" s="18">
        <v>327791</v>
      </c>
      <c r="F267" s="18">
        <v>271424</v>
      </c>
      <c r="G267" s="18">
        <v>-56367</v>
      </c>
      <c r="R267" s="18">
        <v>-56367</v>
      </c>
      <c r="S267" s="18">
        <v>58504</v>
      </c>
      <c r="T267" s="18">
        <v>2137</v>
      </c>
      <c r="AC267" s="18">
        <v>-1517</v>
      </c>
      <c r="AH267" s="21">
        <v>-54850</v>
      </c>
    </row>
    <row r="268" spans="1:34">
      <c r="A268" t="s">
        <v>185</v>
      </c>
      <c r="B268" s="16">
        <v>42452</v>
      </c>
      <c r="C268" s="17" t="s">
        <v>290</v>
      </c>
      <c r="D268" s="18">
        <v>310890</v>
      </c>
      <c r="E268" s="18">
        <v>319884</v>
      </c>
      <c r="F268" s="18">
        <v>267190</v>
      </c>
      <c r="G268" s="18">
        <v>-52694</v>
      </c>
      <c r="R268" s="18">
        <v>-52636</v>
      </c>
      <c r="S268" s="18">
        <v>54845</v>
      </c>
      <c r="T268" s="18">
        <v>2209</v>
      </c>
      <c r="AC268" s="18">
        <v>72</v>
      </c>
      <c r="AH268" s="21">
        <v>-52708</v>
      </c>
    </row>
    <row r="269" spans="1:34">
      <c r="A269" t="s">
        <v>185</v>
      </c>
      <c r="B269" s="16">
        <v>42453</v>
      </c>
      <c r="C269" s="17" t="s">
        <v>290</v>
      </c>
      <c r="D269" s="18">
        <v>319950</v>
      </c>
      <c r="E269" s="18">
        <v>324912</v>
      </c>
      <c r="F269" s="18">
        <v>273442</v>
      </c>
      <c r="G269" s="18">
        <v>-51470</v>
      </c>
      <c r="R269" s="18">
        <v>-51471</v>
      </c>
      <c r="S269" s="18">
        <v>53381</v>
      </c>
      <c r="T269" s="18">
        <v>1910</v>
      </c>
      <c r="AC269" s="18">
        <v>444</v>
      </c>
      <c r="AH269" s="21">
        <v>-51915</v>
      </c>
    </row>
    <row r="270" spans="1:34">
      <c r="A270" t="s">
        <v>185</v>
      </c>
      <c r="B270" s="16">
        <v>42454</v>
      </c>
      <c r="C270" s="17" t="s">
        <v>290</v>
      </c>
      <c r="D270" s="18">
        <v>296240</v>
      </c>
      <c r="E270" s="18">
        <v>320142</v>
      </c>
      <c r="F270" s="18">
        <v>263846</v>
      </c>
      <c r="G270" s="18">
        <v>-56296</v>
      </c>
      <c r="R270" s="18">
        <v>-56296</v>
      </c>
      <c r="S270" s="18">
        <v>57177</v>
      </c>
      <c r="T270" s="18">
        <v>881</v>
      </c>
      <c r="AC270" s="18">
        <v>-3565</v>
      </c>
      <c r="AH270" s="21">
        <v>-52731</v>
      </c>
    </row>
    <row r="271" spans="1:34">
      <c r="A271" t="s">
        <v>185</v>
      </c>
      <c r="B271" s="16">
        <v>42455</v>
      </c>
      <c r="C271" s="17" t="s">
        <v>290</v>
      </c>
      <c r="D271" s="18">
        <v>279230</v>
      </c>
      <c r="E271" s="18">
        <v>296558</v>
      </c>
      <c r="F271" s="18">
        <v>244063</v>
      </c>
      <c r="G271" s="18">
        <v>-52495</v>
      </c>
      <c r="R271" s="18">
        <v>-52496</v>
      </c>
      <c r="S271" s="18">
        <v>53809</v>
      </c>
      <c r="T271" s="18">
        <v>1313</v>
      </c>
      <c r="AC271" s="18">
        <v>-1616</v>
      </c>
      <c r="AH271" s="21">
        <v>-50880</v>
      </c>
    </row>
    <row r="272" spans="1:34">
      <c r="A272" t="s">
        <v>185</v>
      </c>
      <c r="B272" s="16">
        <v>42456</v>
      </c>
      <c r="C272" s="17" t="s">
        <v>290</v>
      </c>
      <c r="D272" s="18">
        <v>286440</v>
      </c>
      <c r="E272" s="18">
        <v>288206</v>
      </c>
      <c r="F272" s="18">
        <v>235249</v>
      </c>
      <c r="G272" s="18">
        <v>-52957</v>
      </c>
      <c r="R272" s="18">
        <v>-52960</v>
      </c>
      <c r="S272" s="18">
        <v>55509</v>
      </c>
      <c r="T272" s="18">
        <v>2549</v>
      </c>
      <c r="AC272" s="18">
        <v>-658</v>
      </c>
      <c r="AH272" s="21">
        <v>-52302</v>
      </c>
    </row>
    <row r="273" spans="1:34">
      <c r="A273" t="s">
        <v>185</v>
      </c>
      <c r="B273" s="16">
        <v>42457</v>
      </c>
      <c r="C273" s="17" t="s">
        <v>290</v>
      </c>
      <c r="D273" s="18">
        <v>323550</v>
      </c>
      <c r="E273" s="18">
        <v>331007</v>
      </c>
      <c r="F273" s="18">
        <v>270209</v>
      </c>
      <c r="G273" s="18">
        <v>-60798</v>
      </c>
      <c r="R273" s="18">
        <v>-60799</v>
      </c>
      <c r="S273" s="18">
        <v>60972</v>
      </c>
      <c r="T273" s="18">
        <v>173</v>
      </c>
      <c r="AC273" s="18">
        <v>-3549</v>
      </c>
      <c r="AH273" s="21">
        <v>-57250</v>
      </c>
    </row>
    <row r="274" spans="1:34">
      <c r="A274" t="s">
        <v>185</v>
      </c>
      <c r="B274" s="16">
        <v>42458</v>
      </c>
      <c r="C274" s="17" t="s">
        <v>290</v>
      </c>
      <c r="D274" s="18">
        <v>315970</v>
      </c>
      <c r="E274" s="18">
        <v>322013</v>
      </c>
      <c r="F274" s="18">
        <v>261612</v>
      </c>
      <c r="G274" s="18">
        <v>-60401</v>
      </c>
      <c r="R274" s="18">
        <v>-60402</v>
      </c>
      <c r="S274" s="18">
        <v>61668</v>
      </c>
      <c r="T274" s="18">
        <v>1266</v>
      </c>
      <c r="AC274" s="18">
        <v>-2577</v>
      </c>
      <c r="AH274" s="21">
        <v>-57825</v>
      </c>
    </row>
    <row r="275" spans="1:34">
      <c r="A275" t="s">
        <v>185</v>
      </c>
      <c r="B275" s="16">
        <v>42459</v>
      </c>
      <c r="C275" s="17" t="s">
        <v>290</v>
      </c>
      <c r="D275" s="18">
        <v>312870</v>
      </c>
      <c r="E275" s="18">
        <v>317232</v>
      </c>
      <c r="F275" s="18">
        <v>250789</v>
      </c>
      <c r="G275" s="18">
        <v>-66443</v>
      </c>
      <c r="R275" s="18">
        <v>-66440</v>
      </c>
      <c r="S275" s="18">
        <v>66474</v>
      </c>
      <c r="T275" s="18">
        <v>34</v>
      </c>
      <c r="AC275" s="18">
        <v>-5784</v>
      </c>
      <c r="AH275" s="21">
        <v>-60656</v>
      </c>
    </row>
    <row r="276" spans="1:34">
      <c r="A276" t="s">
        <v>185</v>
      </c>
      <c r="B276" s="16">
        <v>42460</v>
      </c>
      <c r="C276" s="17" t="s">
        <v>290</v>
      </c>
      <c r="D276" s="18">
        <v>304920</v>
      </c>
      <c r="E276" s="18">
        <v>310152</v>
      </c>
      <c r="F276" s="18">
        <v>260505</v>
      </c>
      <c r="G276" s="18">
        <v>-49647</v>
      </c>
      <c r="R276" s="18">
        <v>-49646</v>
      </c>
      <c r="S276" s="18">
        <v>50619</v>
      </c>
      <c r="T276" s="18">
        <v>973</v>
      </c>
      <c r="AC276" s="18">
        <v>-5103</v>
      </c>
      <c r="AH276" s="21">
        <v>-44543</v>
      </c>
    </row>
    <row r="277" spans="1:34">
      <c r="A277" t="s">
        <v>185</v>
      </c>
      <c r="B277" s="16">
        <v>42461</v>
      </c>
      <c r="C277" s="17" t="s">
        <v>290</v>
      </c>
      <c r="D277" s="18">
        <v>303800</v>
      </c>
      <c r="E277" s="18">
        <v>309640</v>
      </c>
      <c r="F277" s="18">
        <v>283795</v>
      </c>
      <c r="G277" s="18">
        <v>-25845</v>
      </c>
      <c r="R277" s="18">
        <v>-25842</v>
      </c>
      <c r="S277" s="18">
        <v>29371</v>
      </c>
      <c r="T277" s="18">
        <v>3529</v>
      </c>
      <c r="AC277" s="18">
        <v>-3085</v>
      </c>
      <c r="AH277" s="21">
        <v>-22757</v>
      </c>
    </row>
    <row r="278" spans="1:34">
      <c r="A278" t="s">
        <v>185</v>
      </c>
      <c r="B278" s="16">
        <v>42462</v>
      </c>
      <c r="C278" s="17" t="s">
        <v>290</v>
      </c>
      <c r="D278" s="18">
        <v>279900</v>
      </c>
      <c r="E278" s="18">
        <v>288140</v>
      </c>
      <c r="F278" s="18">
        <v>264419</v>
      </c>
      <c r="G278" s="18">
        <v>-23721</v>
      </c>
      <c r="R278" s="18">
        <v>-23717</v>
      </c>
      <c r="S278" s="18">
        <v>23717</v>
      </c>
      <c r="T278" s="18">
        <v>0</v>
      </c>
      <c r="AC278" s="18">
        <v>-7976</v>
      </c>
      <c r="AH278" s="21">
        <v>-15741</v>
      </c>
    </row>
    <row r="279" spans="1:34">
      <c r="A279" t="s">
        <v>185</v>
      </c>
      <c r="B279" s="16">
        <v>42463</v>
      </c>
      <c r="C279" s="17" t="s">
        <v>290</v>
      </c>
      <c r="D279" s="18">
        <v>298460</v>
      </c>
      <c r="E279" s="18">
        <v>307444</v>
      </c>
      <c r="F279" s="18">
        <v>268910</v>
      </c>
      <c r="G279" s="18">
        <v>-38534</v>
      </c>
      <c r="R279" s="18">
        <v>-38537</v>
      </c>
      <c r="S279" s="18">
        <v>38537</v>
      </c>
      <c r="T279" s="18">
        <v>0</v>
      </c>
      <c r="AC279" s="18">
        <v>-21726</v>
      </c>
      <c r="AH279" s="21">
        <v>-16811</v>
      </c>
    </row>
    <row r="280" spans="1:34">
      <c r="A280" t="s">
        <v>185</v>
      </c>
      <c r="B280" s="16">
        <v>42464</v>
      </c>
      <c r="C280" s="17" t="s">
        <v>290</v>
      </c>
      <c r="D280" s="18">
        <v>347110</v>
      </c>
      <c r="E280" s="18">
        <v>359507</v>
      </c>
      <c r="F280" s="18">
        <v>315212</v>
      </c>
      <c r="G280" s="18">
        <v>-44295</v>
      </c>
      <c r="R280" s="18">
        <v>-44295</v>
      </c>
      <c r="S280" s="18">
        <v>44295</v>
      </c>
      <c r="T280" s="18">
        <v>0</v>
      </c>
      <c r="AC280" s="18">
        <v>-26836</v>
      </c>
      <c r="AH280" s="21">
        <v>-17459</v>
      </c>
    </row>
    <row r="281" spans="1:34">
      <c r="A281" t="s">
        <v>185</v>
      </c>
      <c r="B281" s="16">
        <v>42465</v>
      </c>
      <c r="C281" s="17" t="s">
        <v>290</v>
      </c>
      <c r="D281" s="18">
        <v>346730</v>
      </c>
      <c r="E281" s="18">
        <v>349318</v>
      </c>
      <c r="F281" s="18">
        <v>297526</v>
      </c>
      <c r="G281" s="18">
        <v>-51792</v>
      </c>
      <c r="R281" s="18">
        <v>-51792</v>
      </c>
      <c r="S281" s="18">
        <v>51792</v>
      </c>
      <c r="T281" s="18">
        <v>0</v>
      </c>
      <c r="AC281" s="18">
        <v>-34456</v>
      </c>
      <c r="AH281" s="21">
        <v>-17336</v>
      </c>
    </row>
    <row r="282" spans="1:34">
      <c r="A282" t="s">
        <v>185</v>
      </c>
      <c r="B282" s="16">
        <v>42466</v>
      </c>
      <c r="C282" s="17" t="s">
        <v>290</v>
      </c>
      <c r="D282" s="18">
        <v>344880</v>
      </c>
      <c r="E282" s="18">
        <v>341076</v>
      </c>
      <c r="F282" s="18">
        <v>289007</v>
      </c>
      <c r="G282" s="18">
        <v>-52069</v>
      </c>
      <c r="R282" s="18">
        <v>-52072</v>
      </c>
      <c r="S282" s="18">
        <v>52072</v>
      </c>
      <c r="T282" s="18">
        <v>0</v>
      </c>
      <c r="AC282" s="18">
        <v>-33986</v>
      </c>
      <c r="AH282" s="21">
        <v>-18086</v>
      </c>
    </row>
    <row r="283" spans="1:34">
      <c r="A283" t="s">
        <v>185</v>
      </c>
      <c r="B283" s="16">
        <v>42467</v>
      </c>
      <c r="C283" s="17" t="s">
        <v>290</v>
      </c>
      <c r="D283" s="18">
        <v>325350</v>
      </c>
      <c r="E283" s="18">
        <v>328373</v>
      </c>
      <c r="F283" s="18">
        <v>280615</v>
      </c>
      <c r="G283" s="18">
        <v>-47758</v>
      </c>
      <c r="R283" s="18">
        <v>-47758</v>
      </c>
      <c r="S283" s="18">
        <v>47758</v>
      </c>
      <c r="T283" s="18">
        <v>0</v>
      </c>
      <c r="AC283" s="18">
        <v>-29689</v>
      </c>
      <c r="AH283" s="21">
        <v>-18069</v>
      </c>
    </row>
    <row r="284" spans="1:34">
      <c r="A284" t="s">
        <v>185</v>
      </c>
      <c r="B284" s="16">
        <v>42468</v>
      </c>
      <c r="C284" s="17" t="s">
        <v>290</v>
      </c>
      <c r="D284" s="18">
        <v>310160</v>
      </c>
      <c r="E284" s="18">
        <v>317405</v>
      </c>
      <c r="F284" s="18">
        <v>278521</v>
      </c>
      <c r="G284" s="18">
        <v>-38884</v>
      </c>
      <c r="R284" s="18">
        <v>-38884</v>
      </c>
      <c r="S284" s="18">
        <v>38884</v>
      </c>
      <c r="T284" s="18">
        <v>0</v>
      </c>
      <c r="AC284" s="18">
        <v>-21088</v>
      </c>
      <c r="AH284" s="21">
        <v>-17796</v>
      </c>
    </row>
    <row r="285" spans="1:34">
      <c r="A285" t="s">
        <v>185</v>
      </c>
      <c r="B285" s="16">
        <v>42469</v>
      </c>
      <c r="C285" s="17" t="s">
        <v>290</v>
      </c>
      <c r="D285" s="18">
        <v>297280</v>
      </c>
      <c r="E285" s="18">
        <v>299678</v>
      </c>
      <c r="F285" s="18">
        <v>252770</v>
      </c>
      <c r="G285" s="18">
        <v>-46908</v>
      </c>
      <c r="R285" s="18">
        <v>-46908</v>
      </c>
      <c r="S285" s="18">
        <v>46908</v>
      </c>
      <c r="T285" s="18">
        <v>0</v>
      </c>
      <c r="AC285" s="18">
        <v>-28766</v>
      </c>
      <c r="AH285" s="21">
        <v>-18142</v>
      </c>
    </row>
    <row r="286" spans="1:34">
      <c r="A286" t="s">
        <v>185</v>
      </c>
      <c r="B286" s="16">
        <v>42470</v>
      </c>
      <c r="C286" s="17" t="s">
        <v>290</v>
      </c>
      <c r="D286" s="18">
        <v>289950</v>
      </c>
      <c r="E286" s="18">
        <v>289762</v>
      </c>
      <c r="F286" s="18">
        <v>243462</v>
      </c>
      <c r="G286" s="18">
        <v>-46300</v>
      </c>
      <c r="R286" s="18">
        <v>-46300</v>
      </c>
      <c r="S286" s="18">
        <v>46300</v>
      </c>
      <c r="T286" s="18">
        <v>0</v>
      </c>
      <c r="AC286" s="18">
        <v>-28180</v>
      </c>
      <c r="AH286" s="21">
        <v>-18120</v>
      </c>
    </row>
    <row r="287" spans="1:34">
      <c r="A287" t="s">
        <v>185</v>
      </c>
      <c r="B287" s="16">
        <v>42471</v>
      </c>
      <c r="C287" s="17" t="s">
        <v>290</v>
      </c>
      <c r="D287" s="18">
        <v>318390</v>
      </c>
      <c r="E287" s="18">
        <v>319476</v>
      </c>
      <c r="F287" s="18">
        <v>275513</v>
      </c>
      <c r="G287" s="18">
        <v>-43963</v>
      </c>
      <c r="R287" s="18">
        <v>-43965</v>
      </c>
      <c r="S287" s="18">
        <v>43965</v>
      </c>
      <c r="T287" s="18">
        <v>0</v>
      </c>
      <c r="AC287" s="18">
        <v>-26555</v>
      </c>
      <c r="AH287" s="21">
        <v>-17410</v>
      </c>
    </row>
    <row r="288" spans="1:34">
      <c r="A288" t="s">
        <v>185</v>
      </c>
      <c r="B288" s="16">
        <v>42472</v>
      </c>
      <c r="C288" s="17" t="s">
        <v>290</v>
      </c>
      <c r="D288" s="18">
        <v>311870</v>
      </c>
      <c r="E288" s="18">
        <v>318582</v>
      </c>
      <c r="F288" s="18">
        <v>285477</v>
      </c>
      <c r="G288" s="18">
        <v>-33105</v>
      </c>
      <c r="R288" s="18">
        <v>-33106</v>
      </c>
      <c r="S288" s="18">
        <v>33106</v>
      </c>
      <c r="T288" s="18">
        <v>0</v>
      </c>
      <c r="AC288" s="18">
        <v>-15515</v>
      </c>
      <c r="AH288" s="21">
        <v>-17591</v>
      </c>
    </row>
    <row r="289" spans="1:34">
      <c r="A289" t="s">
        <v>185</v>
      </c>
      <c r="B289" s="16">
        <v>42473</v>
      </c>
      <c r="C289" s="17" t="s">
        <v>290</v>
      </c>
      <c r="D289" s="18">
        <v>300530</v>
      </c>
      <c r="E289" s="18">
        <v>309589</v>
      </c>
      <c r="F289" s="18">
        <v>273630</v>
      </c>
      <c r="G289" s="18">
        <v>-35959</v>
      </c>
      <c r="R289" s="18">
        <v>-35959</v>
      </c>
      <c r="S289" s="18">
        <v>35959</v>
      </c>
      <c r="T289" s="18">
        <v>0</v>
      </c>
      <c r="AC289" s="18">
        <v>-18121</v>
      </c>
      <c r="AH289" s="21">
        <v>-17838</v>
      </c>
    </row>
    <row r="290" spans="1:34">
      <c r="A290" t="s">
        <v>185</v>
      </c>
      <c r="B290" s="16">
        <v>42474</v>
      </c>
      <c r="C290" s="17" t="s">
        <v>290</v>
      </c>
      <c r="D290" s="18">
        <v>302360</v>
      </c>
      <c r="E290" s="18">
        <v>306548</v>
      </c>
      <c r="F290" s="18">
        <v>261053</v>
      </c>
      <c r="G290" s="18">
        <v>-45495</v>
      </c>
      <c r="R290" s="18">
        <v>-45496</v>
      </c>
      <c r="S290" s="18">
        <v>45496</v>
      </c>
      <c r="T290" s="18">
        <v>0</v>
      </c>
      <c r="AC290" s="18">
        <v>-27814</v>
      </c>
      <c r="AH290" s="21">
        <v>-17682</v>
      </c>
    </row>
    <row r="291" spans="1:34">
      <c r="A291" t="s">
        <v>185</v>
      </c>
      <c r="B291" s="16">
        <v>42475</v>
      </c>
      <c r="C291" s="17" t="s">
        <v>290</v>
      </c>
      <c r="D291" s="18">
        <v>295160</v>
      </c>
      <c r="E291" s="18">
        <v>297376</v>
      </c>
      <c r="F291" s="18">
        <v>260937</v>
      </c>
      <c r="G291" s="18">
        <v>-36439</v>
      </c>
      <c r="R291" s="18">
        <v>-36436</v>
      </c>
      <c r="S291" s="18">
        <v>36436</v>
      </c>
      <c r="T291" s="18">
        <v>0</v>
      </c>
      <c r="AC291" s="18">
        <v>-18705</v>
      </c>
      <c r="AH291" s="21">
        <v>-17731</v>
      </c>
    </row>
    <row r="292" spans="1:34">
      <c r="A292" t="s">
        <v>185</v>
      </c>
      <c r="B292" s="16">
        <v>42476</v>
      </c>
      <c r="C292" s="17" t="s">
        <v>290</v>
      </c>
      <c r="D292" s="18">
        <v>272460</v>
      </c>
      <c r="E292" s="18">
        <v>272590</v>
      </c>
      <c r="F292" s="18">
        <v>247380</v>
      </c>
      <c r="G292" s="18">
        <v>-25210</v>
      </c>
      <c r="R292" s="18">
        <v>-25212</v>
      </c>
      <c r="S292" s="18">
        <v>25212</v>
      </c>
      <c r="T292" s="18">
        <v>0</v>
      </c>
      <c r="AC292" s="18">
        <v>-7005</v>
      </c>
      <c r="AH292" s="21">
        <v>-18207</v>
      </c>
    </row>
    <row r="293" spans="1:34">
      <c r="A293" t="s">
        <v>185</v>
      </c>
      <c r="B293" s="16">
        <v>42477</v>
      </c>
      <c r="C293" s="17" t="s">
        <v>290</v>
      </c>
      <c r="D293" s="18">
        <v>262040</v>
      </c>
      <c r="E293" s="18">
        <v>267384</v>
      </c>
      <c r="F293" s="18">
        <v>238352</v>
      </c>
      <c r="G293" s="18">
        <v>-29032</v>
      </c>
      <c r="R293" s="18">
        <v>-29032</v>
      </c>
      <c r="S293" s="18">
        <v>29032</v>
      </c>
      <c r="T293" s="18">
        <v>0</v>
      </c>
      <c r="AC293" s="18">
        <v>-10927</v>
      </c>
      <c r="AH293" s="21">
        <v>-18105</v>
      </c>
    </row>
    <row r="294" spans="1:34">
      <c r="A294" t="s">
        <v>185</v>
      </c>
      <c r="B294" s="16">
        <v>42478</v>
      </c>
      <c r="C294" s="17" t="s">
        <v>290</v>
      </c>
      <c r="D294" s="18">
        <v>288360</v>
      </c>
      <c r="E294" s="18">
        <v>294991</v>
      </c>
      <c r="F294" s="18">
        <v>280596</v>
      </c>
      <c r="G294" s="18">
        <v>-14395</v>
      </c>
      <c r="R294" s="18">
        <v>-14378</v>
      </c>
      <c r="S294" s="18">
        <v>21580</v>
      </c>
      <c r="T294" s="18">
        <v>7202</v>
      </c>
      <c r="AC294" s="18">
        <v>3639</v>
      </c>
      <c r="AH294" s="21">
        <v>-18017</v>
      </c>
    </row>
    <row r="295" spans="1:34">
      <c r="A295" t="s">
        <v>185</v>
      </c>
      <c r="B295" s="16">
        <v>42479</v>
      </c>
      <c r="C295" s="17" t="s">
        <v>290</v>
      </c>
      <c r="D295" s="18">
        <v>295100</v>
      </c>
      <c r="E295" s="18">
        <v>300412</v>
      </c>
      <c r="F295" s="18">
        <v>281068</v>
      </c>
      <c r="G295" s="18">
        <v>-19344</v>
      </c>
      <c r="R295" s="18">
        <v>-19344</v>
      </c>
      <c r="S295" s="18">
        <v>23368</v>
      </c>
      <c r="T295" s="18">
        <v>4024</v>
      </c>
      <c r="AC295" s="18">
        <v>-1191</v>
      </c>
      <c r="AH295" s="21">
        <v>-18153</v>
      </c>
    </row>
    <row r="296" spans="1:34">
      <c r="A296" t="s">
        <v>185</v>
      </c>
      <c r="B296" s="16">
        <v>42480</v>
      </c>
      <c r="C296" s="17" t="s">
        <v>290</v>
      </c>
      <c r="D296" s="18">
        <v>293210</v>
      </c>
      <c r="E296" s="18">
        <v>296228</v>
      </c>
      <c r="F296" s="18">
        <v>274088</v>
      </c>
      <c r="G296" s="18">
        <v>-22140</v>
      </c>
      <c r="R296" s="18">
        <v>-22141</v>
      </c>
      <c r="S296" s="18">
        <v>24301</v>
      </c>
      <c r="T296" s="18">
        <v>2160</v>
      </c>
      <c r="AC296" s="18">
        <v>-4033</v>
      </c>
      <c r="AH296" s="21">
        <v>-18108</v>
      </c>
    </row>
    <row r="297" spans="1:34">
      <c r="A297" t="s">
        <v>185</v>
      </c>
      <c r="B297" s="16">
        <v>42481</v>
      </c>
      <c r="C297" s="17" t="s">
        <v>290</v>
      </c>
      <c r="D297" s="18">
        <v>288960</v>
      </c>
      <c r="E297" s="18">
        <v>295773</v>
      </c>
      <c r="F297" s="18">
        <v>273953</v>
      </c>
      <c r="G297" s="18">
        <v>-21820</v>
      </c>
      <c r="R297" s="18">
        <v>-21820</v>
      </c>
      <c r="S297" s="18">
        <v>22457</v>
      </c>
      <c r="T297" s="18">
        <v>637</v>
      </c>
      <c r="AC297" s="18">
        <v>-3543</v>
      </c>
      <c r="AH297" s="21">
        <v>-18277</v>
      </c>
    </row>
    <row r="298" spans="1:34">
      <c r="A298" t="s">
        <v>185</v>
      </c>
      <c r="B298" s="16">
        <v>42482</v>
      </c>
      <c r="C298" s="17" t="s">
        <v>290</v>
      </c>
      <c r="D298" s="18">
        <v>295710</v>
      </c>
      <c r="E298" s="18">
        <v>300448</v>
      </c>
      <c r="F298" s="18">
        <v>280012</v>
      </c>
      <c r="G298" s="18">
        <v>-20436</v>
      </c>
      <c r="R298" s="18">
        <v>-20436</v>
      </c>
      <c r="S298" s="18">
        <v>22392</v>
      </c>
      <c r="T298" s="18">
        <v>1956</v>
      </c>
      <c r="AC298" s="18">
        <v>-2419</v>
      </c>
      <c r="AH298" s="21">
        <v>-18017</v>
      </c>
    </row>
    <row r="299" spans="1:34">
      <c r="A299" t="s">
        <v>185</v>
      </c>
      <c r="B299" s="16">
        <v>42483</v>
      </c>
      <c r="C299" s="17" t="s">
        <v>290</v>
      </c>
      <c r="D299" s="18">
        <v>264590</v>
      </c>
      <c r="E299" s="18">
        <v>273167</v>
      </c>
      <c r="F299" s="18">
        <v>267658</v>
      </c>
      <c r="G299" s="18">
        <v>-5509</v>
      </c>
      <c r="R299" s="18">
        <v>-5512</v>
      </c>
      <c r="S299" s="18">
        <v>15768</v>
      </c>
      <c r="T299" s="18">
        <v>10256</v>
      </c>
      <c r="AC299" s="18">
        <v>10228</v>
      </c>
      <c r="AH299" s="21">
        <v>-15740</v>
      </c>
    </row>
    <row r="300" spans="1:34">
      <c r="A300" t="s">
        <v>185</v>
      </c>
      <c r="B300" s="16">
        <v>42484</v>
      </c>
      <c r="C300" s="17" t="s">
        <v>290</v>
      </c>
      <c r="D300" s="18">
        <v>259120</v>
      </c>
      <c r="E300" s="18">
        <v>265785</v>
      </c>
      <c r="F300" s="18">
        <v>258309</v>
      </c>
      <c r="G300" s="18">
        <v>-7476</v>
      </c>
      <c r="R300" s="18">
        <v>-7473</v>
      </c>
      <c r="S300" s="18">
        <v>15774</v>
      </c>
      <c r="T300" s="18">
        <v>8301</v>
      </c>
      <c r="AC300" s="18">
        <v>8256</v>
      </c>
      <c r="AH300" s="21">
        <v>-15729</v>
      </c>
    </row>
    <row r="301" spans="1:34">
      <c r="A301" t="s">
        <v>185</v>
      </c>
      <c r="B301" s="16">
        <v>42485</v>
      </c>
      <c r="C301" s="17" t="s">
        <v>290</v>
      </c>
      <c r="D301" s="18">
        <v>292890</v>
      </c>
      <c r="E301" s="18">
        <v>300597</v>
      </c>
      <c r="F301" s="18">
        <v>277947</v>
      </c>
      <c r="G301" s="18">
        <v>-22650</v>
      </c>
      <c r="R301" s="18">
        <v>-22647</v>
      </c>
      <c r="S301" s="18">
        <v>22647</v>
      </c>
      <c r="T301" s="18">
        <v>0</v>
      </c>
      <c r="AC301" s="18">
        <v>-9261</v>
      </c>
      <c r="AH301" s="21">
        <v>-13386</v>
      </c>
    </row>
    <row r="302" spans="1:34">
      <c r="A302" t="s">
        <v>185</v>
      </c>
      <c r="B302" s="16">
        <v>42486</v>
      </c>
      <c r="C302" s="17" t="s">
        <v>290</v>
      </c>
      <c r="D302" s="18">
        <v>308210</v>
      </c>
      <c r="E302" s="18">
        <v>319204</v>
      </c>
      <c r="F302" s="18">
        <v>294658</v>
      </c>
      <c r="G302" s="18">
        <v>-24546</v>
      </c>
      <c r="R302" s="18">
        <v>-24547</v>
      </c>
      <c r="S302" s="18">
        <v>24563</v>
      </c>
      <c r="T302" s="18">
        <v>16</v>
      </c>
      <c r="AC302" s="18">
        <v>-9331</v>
      </c>
      <c r="AH302" s="21">
        <v>-15216</v>
      </c>
    </row>
    <row r="303" spans="1:34">
      <c r="A303" t="s">
        <v>185</v>
      </c>
      <c r="B303" s="16">
        <v>42487</v>
      </c>
      <c r="C303" s="17" t="s">
        <v>290</v>
      </c>
      <c r="D303" s="18">
        <v>298850</v>
      </c>
      <c r="E303" s="18">
        <v>304784</v>
      </c>
      <c r="F303" s="18">
        <v>276083</v>
      </c>
      <c r="G303" s="18">
        <v>-28701</v>
      </c>
      <c r="R303" s="18">
        <v>-28702</v>
      </c>
      <c r="S303" s="18">
        <v>28702</v>
      </c>
      <c r="T303" s="18">
        <v>0</v>
      </c>
      <c r="AC303" s="18">
        <v>-10865</v>
      </c>
      <c r="AH303" s="21">
        <v>-17837</v>
      </c>
    </row>
    <row r="304" spans="1:34">
      <c r="A304" t="s">
        <v>185</v>
      </c>
      <c r="B304" s="16">
        <v>42488</v>
      </c>
      <c r="C304" s="17" t="s">
        <v>290</v>
      </c>
      <c r="D304" s="18">
        <v>293700</v>
      </c>
      <c r="E304" s="18">
        <v>301751</v>
      </c>
      <c r="F304" s="18">
        <v>272077</v>
      </c>
      <c r="G304" s="18">
        <v>-29674</v>
      </c>
      <c r="R304" s="18">
        <v>-29673</v>
      </c>
      <c r="S304" s="18">
        <v>29673</v>
      </c>
      <c r="T304" s="18">
        <v>0</v>
      </c>
      <c r="AC304" s="18">
        <v>-11687</v>
      </c>
      <c r="AH304" s="21">
        <v>-17986</v>
      </c>
    </row>
    <row r="305" spans="1:34">
      <c r="A305" t="s">
        <v>185</v>
      </c>
      <c r="B305" s="16">
        <v>42489</v>
      </c>
      <c r="C305" s="17" t="s">
        <v>290</v>
      </c>
      <c r="D305" s="18">
        <v>290740</v>
      </c>
      <c r="E305" s="18">
        <v>295203</v>
      </c>
      <c r="F305" s="18">
        <v>270515</v>
      </c>
      <c r="G305" s="18">
        <v>-24688</v>
      </c>
      <c r="R305" s="18">
        <v>-24686</v>
      </c>
      <c r="S305" s="18">
        <v>24905</v>
      </c>
      <c r="T305" s="18">
        <v>219</v>
      </c>
      <c r="AC305" s="18">
        <v>-7390</v>
      </c>
      <c r="AH305" s="21">
        <v>-17296</v>
      </c>
    </row>
    <row r="306" spans="1:34">
      <c r="A306" t="s">
        <v>185</v>
      </c>
      <c r="B306" s="16">
        <v>42490</v>
      </c>
      <c r="C306" s="17" t="s">
        <v>290</v>
      </c>
      <c r="D306" s="18">
        <v>267850</v>
      </c>
      <c r="E306" s="18">
        <v>269521</v>
      </c>
      <c r="F306" s="18">
        <v>255369</v>
      </c>
      <c r="G306" s="18">
        <v>-14152</v>
      </c>
      <c r="R306" s="18">
        <v>-14153</v>
      </c>
      <c r="S306" s="18">
        <v>16681</v>
      </c>
      <c r="T306" s="18">
        <v>2528</v>
      </c>
      <c r="AC306" s="18">
        <v>2243</v>
      </c>
      <c r="AH306" s="21">
        <v>-16396</v>
      </c>
    </row>
    <row r="307" spans="1:34">
      <c r="A307" t="s">
        <v>185</v>
      </c>
      <c r="B307" s="16">
        <v>42491</v>
      </c>
      <c r="C307" s="17" t="s">
        <v>290</v>
      </c>
      <c r="D307" s="18">
        <v>268360</v>
      </c>
      <c r="E307" s="18">
        <v>276509</v>
      </c>
      <c r="F307" s="18">
        <v>256577</v>
      </c>
      <c r="G307" s="18">
        <v>-19932</v>
      </c>
      <c r="R307" s="18">
        <v>-19931</v>
      </c>
      <c r="S307" s="18">
        <v>20606</v>
      </c>
      <c r="T307" s="18">
        <v>675</v>
      </c>
      <c r="AC307" s="18">
        <v>-2451</v>
      </c>
      <c r="AH307" s="21">
        <v>-17480</v>
      </c>
    </row>
    <row r="308" spans="1:34">
      <c r="A308" t="s">
        <v>185</v>
      </c>
      <c r="B308" s="16">
        <v>42492</v>
      </c>
      <c r="C308" s="17" t="s">
        <v>290</v>
      </c>
      <c r="D308" s="18">
        <v>300130</v>
      </c>
      <c r="E308" s="18">
        <v>314371</v>
      </c>
      <c r="F308" s="18">
        <v>292710</v>
      </c>
      <c r="G308" s="18">
        <v>-21661</v>
      </c>
      <c r="R308" s="18">
        <v>-21659</v>
      </c>
      <c r="S308" s="18">
        <v>21707</v>
      </c>
      <c r="T308" s="18">
        <v>48</v>
      </c>
      <c r="AC308" s="18">
        <v>-5500</v>
      </c>
      <c r="AH308" s="21">
        <v>-16159</v>
      </c>
    </row>
    <row r="309" spans="1:34">
      <c r="A309" t="s">
        <v>185</v>
      </c>
      <c r="B309" s="16">
        <v>42493</v>
      </c>
      <c r="C309" s="17" t="s">
        <v>290</v>
      </c>
      <c r="D309" s="18">
        <v>304350</v>
      </c>
      <c r="E309" s="18">
        <v>312608</v>
      </c>
      <c r="F309" s="18">
        <v>288765</v>
      </c>
      <c r="G309" s="18">
        <v>-23843</v>
      </c>
      <c r="R309" s="18">
        <v>-23842</v>
      </c>
      <c r="S309" s="18">
        <v>23842</v>
      </c>
      <c r="T309" s="18">
        <v>0</v>
      </c>
      <c r="AC309" s="18">
        <v>-7545</v>
      </c>
      <c r="AH309" s="21">
        <v>-16297</v>
      </c>
    </row>
    <row r="310" spans="1:34">
      <c r="A310" t="s">
        <v>185</v>
      </c>
      <c r="B310" s="16">
        <v>42494</v>
      </c>
      <c r="C310" s="17" t="s">
        <v>290</v>
      </c>
      <c r="D310" s="18">
        <v>302140</v>
      </c>
      <c r="E310" s="18">
        <v>314668</v>
      </c>
      <c r="F310" s="18">
        <v>290416</v>
      </c>
      <c r="G310" s="18">
        <v>-24252</v>
      </c>
      <c r="R310" s="18">
        <v>-24252</v>
      </c>
      <c r="S310" s="18">
        <v>24252</v>
      </c>
      <c r="T310" s="18">
        <v>0</v>
      </c>
      <c r="AC310" s="18">
        <v>-8860</v>
      </c>
      <c r="AH310" s="21">
        <v>-15392</v>
      </c>
    </row>
    <row r="311" spans="1:34">
      <c r="A311" t="s">
        <v>185</v>
      </c>
      <c r="B311" s="16">
        <v>42495</v>
      </c>
      <c r="C311" s="17" t="s">
        <v>290</v>
      </c>
      <c r="D311" s="18">
        <v>307570</v>
      </c>
      <c r="E311" s="18">
        <v>318265</v>
      </c>
      <c r="F311" s="18">
        <v>288364</v>
      </c>
      <c r="G311" s="18">
        <v>-29901</v>
      </c>
      <c r="R311" s="18">
        <v>-29899</v>
      </c>
      <c r="S311" s="18">
        <v>29899</v>
      </c>
      <c r="T311" s="18">
        <v>0</v>
      </c>
      <c r="AC311" s="18">
        <v>-13560</v>
      </c>
      <c r="AH311" s="21">
        <v>-16339</v>
      </c>
    </row>
    <row r="312" spans="1:34">
      <c r="A312" t="s">
        <v>185</v>
      </c>
      <c r="B312" s="16">
        <v>42496</v>
      </c>
      <c r="C312" s="17" t="s">
        <v>290</v>
      </c>
      <c r="D312" s="18">
        <v>300260</v>
      </c>
      <c r="E312" s="18">
        <v>304300</v>
      </c>
      <c r="F312" s="18">
        <v>277056</v>
      </c>
      <c r="G312" s="18">
        <v>-27244</v>
      </c>
      <c r="R312" s="18">
        <v>-27244</v>
      </c>
      <c r="S312" s="18">
        <v>27244</v>
      </c>
      <c r="T312" s="18">
        <v>0</v>
      </c>
      <c r="AC312" s="18">
        <v>-9961</v>
      </c>
      <c r="AH312" s="21">
        <v>-17283</v>
      </c>
    </row>
    <row r="313" spans="1:34">
      <c r="A313" t="s">
        <v>185</v>
      </c>
      <c r="B313" s="16">
        <v>42497</v>
      </c>
      <c r="C313" s="17" t="s">
        <v>290</v>
      </c>
      <c r="D313" s="18">
        <v>274730</v>
      </c>
      <c r="E313" s="18">
        <v>281625</v>
      </c>
      <c r="F313" s="18">
        <v>258227</v>
      </c>
      <c r="G313" s="18">
        <v>-23398</v>
      </c>
      <c r="R313" s="18">
        <v>-23399</v>
      </c>
      <c r="S313" s="18">
        <v>23415</v>
      </c>
      <c r="T313" s="18">
        <v>16</v>
      </c>
      <c r="AC313" s="18">
        <v>-6314</v>
      </c>
      <c r="AH313" s="21">
        <v>-17085</v>
      </c>
    </row>
    <row r="314" spans="1:34">
      <c r="A314" t="s">
        <v>185</v>
      </c>
      <c r="B314" s="16">
        <v>42498</v>
      </c>
      <c r="C314" s="17" t="s">
        <v>290</v>
      </c>
      <c r="D314" s="18">
        <v>264870</v>
      </c>
      <c r="E314" s="18">
        <v>272270</v>
      </c>
      <c r="F314" s="18">
        <v>239471</v>
      </c>
      <c r="G314" s="18">
        <v>-32799</v>
      </c>
      <c r="R314" s="18">
        <v>-32798</v>
      </c>
      <c r="S314" s="18">
        <v>32798</v>
      </c>
      <c r="T314" s="18">
        <v>0</v>
      </c>
      <c r="AC314" s="18">
        <v>-14725</v>
      </c>
      <c r="AH314" s="21">
        <v>-18073</v>
      </c>
    </row>
    <row r="315" spans="1:34">
      <c r="A315" t="s">
        <v>185</v>
      </c>
      <c r="B315" s="16">
        <v>42499</v>
      </c>
      <c r="C315" s="17" t="s">
        <v>290</v>
      </c>
      <c r="D315" s="18">
        <v>293920</v>
      </c>
      <c r="E315" s="18">
        <v>295731</v>
      </c>
      <c r="F315" s="18">
        <v>259645</v>
      </c>
      <c r="G315" s="18">
        <v>-36086</v>
      </c>
      <c r="R315" s="18">
        <v>-36085</v>
      </c>
      <c r="S315" s="18">
        <v>36085</v>
      </c>
      <c r="T315" s="18">
        <v>0</v>
      </c>
      <c r="AC315" s="18">
        <v>-18288</v>
      </c>
      <c r="AH315" s="21">
        <v>-17797</v>
      </c>
    </row>
    <row r="316" spans="1:34">
      <c r="A316" t="s">
        <v>185</v>
      </c>
      <c r="B316" s="16">
        <v>42500</v>
      </c>
      <c r="C316" s="17" t="s">
        <v>290</v>
      </c>
      <c r="D316" s="18">
        <v>292820</v>
      </c>
      <c r="E316" s="18">
        <v>297331</v>
      </c>
      <c r="F316" s="18">
        <v>258618</v>
      </c>
      <c r="G316" s="18">
        <v>-38713</v>
      </c>
      <c r="R316" s="18">
        <v>-38712</v>
      </c>
      <c r="S316" s="18">
        <v>38712</v>
      </c>
      <c r="T316" s="18">
        <v>0</v>
      </c>
      <c r="AC316" s="18">
        <v>-21291</v>
      </c>
      <c r="AH316" s="21">
        <v>-17421</v>
      </c>
    </row>
    <row r="317" spans="1:34">
      <c r="A317" t="s">
        <v>185</v>
      </c>
      <c r="B317" s="16">
        <v>42501</v>
      </c>
      <c r="C317" s="17" t="s">
        <v>290</v>
      </c>
      <c r="D317" s="18">
        <v>296600</v>
      </c>
      <c r="E317" s="18">
        <v>298833</v>
      </c>
      <c r="F317" s="18">
        <v>267011</v>
      </c>
      <c r="G317" s="18">
        <v>-31822</v>
      </c>
      <c r="R317" s="18">
        <v>-31818</v>
      </c>
      <c r="S317" s="18">
        <v>31818</v>
      </c>
      <c r="T317" s="18">
        <v>0</v>
      </c>
      <c r="AC317" s="18">
        <v>-14609</v>
      </c>
      <c r="AH317" s="21">
        <v>-17209</v>
      </c>
    </row>
    <row r="318" spans="1:34">
      <c r="A318" t="s">
        <v>185</v>
      </c>
      <c r="B318" s="16">
        <v>42502</v>
      </c>
      <c r="C318" s="17" t="s">
        <v>290</v>
      </c>
      <c r="D318" s="18">
        <v>296490</v>
      </c>
      <c r="E318" s="18">
        <v>298997</v>
      </c>
      <c r="F318" s="18">
        <v>270756</v>
      </c>
      <c r="G318" s="18">
        <v>-28241</v>
      </c>
      <c r="R318" s="18">
        <v>-28242</v>
      </c>
      <c r="S318" s="18">
        <v>28281</v>
      </c>
      <c r="T318" s="18">
        <v>39</v>
      </c>
      <c r="AC318" s="18">
        <v>-10698</v>
      </c>
      <c r="AH318" s="21">
        <v>-17544</v>
      </c>
    </row>
    <row r="319" spans="1:34">
      <c r="A319" t="s">
        <v>185</v>
      </c>
      <c r="B319" s="16">
        <v>42503</v>
      </c>
      <c r="C319" s="17" t="s">
        <v>290</v>
      </c>
      <c r="D319" s="18">
        <v>301500</v>
      </c>
      <c r="E319" s="18">
        <v>305860</v>
      </c>
      <c r="F319" s="18">
        <v>271286</v>
      </c>
      <c r="G319" s="18">
        <v>-34574</v>
      </c>
      <c r="R319" s="18">
        <v>-34573</v>
      </c>
      <c r="S319" s="18">
        <v>34593</v>
      </c>
      <c r="T319" s="18">
        <v>20</v>
      </c>
      <c r="AC319" s="18">
        <v>-18685</v>
      </c>
      <c r="AH319" s="21">
        <v>-15888</v>
      </c>
    </row>
    <row r="320" spans="1:34">
      <c r="A320" t="s">
        <v>185</v>
      </c>
      <c r="B320" s="16">
        <v>42504</v>
      </c>
      <c r="C320" s="17" t="s">
        <v>290</v>
      </c>
      <c r="D320" s="18">
        <v>275380</v>
      </c>
      <c r="E320" s="18">
        <v>278366</v>
      </c>
      <c r="F320" s="18">
        <v>250646</v>
      </c>
      <c r="G320" s="18">
        <v>-27720</v>
      </c>
      <c r="R320" s="18">
        <v>-27719</v>
      </c>
      <c r="S320" s="18">
        <v>27719</v>
      </c>
      <c r="T320" s="18">
        <v>0</v>
      </c>
      <c r="AC320" s="18">
        <v>-12018</v>
      </c>
      <c r="AH320" s="21">
        <v>-15701</v>
      </c>
    </row>
    <row r="321" spans="1:34">
      <c r="A321" t="s">
        <v>185</v>
      </c>
      <c r="B321" s="16">
        <v>42505</v>
      </c>
      <c r="C321" s="17" t="s">
        <v>290</v>
      </c>
      <c r="D321" s="18">
        <v>263400</v>
      </c>
      <c r="E321" s="18">
        <v>265644</v>
      </c>
      <c r="F321" s="18">
        <v>233053</v>
      </c>
      <c r="G321" s="18">
        <v>-32591</v>
      </c>
      <c r="R321" s="18">
        <v>-32590</v>
      </c>
      <c r="S321" s="18">
        <v>32590</v>
      </c>
      <c r="T321" s="18">
        <v>0</v>
      </c>
      <c r="AC321" s="18">
        <v>-15438</v>
      </c>
      <c r="AH321" s="21">
        <v>-17152</v>
      </c>
    </row>
    <row r="322" spans="1:34">
      <c r="A322" t="s">
        <v>185</v>
      </c>
      <c r="B322" s="16">
        <v>42506</v>
      </c>
      <c r="C322" s="17" t="s">
        <v>290</v>
      </c>
      <c r="D322" s="18">
        <v>294140</v>
      </c>
      <c r="E322" s="18">
        <v>297632</v>
      </c>
      <c r="F322" s="18">
        <v>264148</v>
      </c>
      <c r="G322" s="18">
        <v>-33484</v>
      </c>
      <c r="R322" s="18">
        <v>-33485</v>
      </c>
      <c r="S322" s="18">
        <v>33485</v>
      </c>
      <c r="T322" s="18">
        <v>0</v>
      </c>
      <c r="AC322" s="18">
        <v>-16046</v>
      </c>
      <c r="AH322" s="21">
        <v>-17439</v>
      </c>
    </row>
    <row r="323" spans="1:34">
      <c r="A323" t="s">
        <v>185</v>
      </c>
      <c r="B323" s="16">
        <v>42507</v>
      </c>
      <c r="C323" s="17" t="s">
        <v>290</v>
      </c>
      <c r="D323" s="18">
        <v>300010</v>
      </c>
      <c r="E323" s="18">
        <v>303591</v>
      </c>
      <c r="F323" s="18">
        <v>268346</v>
      </c>
      <c r="G323" s="18">
        <v>-35245</v>
      </c>
      <c r="R323" s="18">
        <v>-35245</v>
      </c>
      <c r="S323" s="18">
        <v>35245</v>
      </c>
      <c r="T323" s="18">
        <v>0</v>
      </c>
      <c r="AC323" s="18">
        <v>-17617</v>
      </c>
      <c r="AH323" s="21">
        <v>-17628</v>
      </c>
    </row>
    <row r="324" spans="1:34">
      <c r="A324" t="s">
        <v>185</v>
      </c>
      <c r="B324" s="16">
        <v>42508</v>
      </c>
      <c r="C324" s="17" t="s">
        <v>290</v>
      </c>
      <c r="D324" s="18">
        <v>298120</v>
      </c>
      <c r="E324" s="18">
        <v>295762</v>
      </c>
      <c r="F324" s="18">
        <v>258166</v>
      </c>
      <c r="G324" s="18">
        <v>-37596</v>
      </c>
      <c r="R324" s="18">
        <v>-37595</v>
      </c>
      <c r="S324" s="18">
        <v>37595</v>
      </c>
      <c r="T324" s="18">
        <v>0</v>
      </c>
      <c r="AC324" s="18">
        <v>-20213</v>
      </c>
      <c r="AH324" s="21">
        <v>-17382</v>
      </c>
    </row>
    <row r="325" spans="1:34">
      <c r="A325" t="s">
        <v>185</v>
      </c>
      <c r="B325" s="16">
        <v>42509</v>
      </c>
      <c r="C325" s="17" t="s">
        <v>290</v>
      </c>
      <c r="D325" s="18">
        <v>296420</v>
      </c>
      <c r="E325" s="18">
        <v>298919</v>
      </c>
      <c r="F325" s="18">
        <v>263639</v>
      </c>
      <c r="G325" s="18">
        <v>-35280</v>
      </c>
      <c r="R325" s="18">
        <v>-35280</v>
      </c>
      <c r="S325" s="18">
        <v>35481</v>
      </c>
      <c r="T325" s="18">
        <v>201</v>
      </c>
      <c r="AC325" s="18">
        <v>-10739</v>
      </c>
      <c r="AH325" s="21">
        <v>-24541</v>
      </c>
    </row>
    <row r="326" spans="1:34">
      <c r="A326" t="s">
        <v>185</v>
      </c>
      <c r="B326" s="16">
        <v>42510</v>
      </c>
      <c r="C326" s="17" t="s">
        <v>290</v>
      </c>
      <c r="D326" s="18">
        <v>298000</v>
      </c>
      <c r="E326" s="18">
        <v>297280</v>
      </c>
      <c r="F326" s="18">
        <v>278793</v>
      </c>
      <c r="G326" s="18">
        <v>-18487</v>
      </c>
      <c r="R326" s="18">
        <v>-18495</v>
      </c>
      <c r="S326" s="18">
        <v>20473</v>
      </c>
      <c r="T326" s="18">
        <v>1978</v>
      </c>
      <c r="AC326" s="18">
        <v>-505</v>
      </c>
      <c r="AH326" s="21">
        <v>-17990</v>
      </c>
    </row>
    <row r="327" spans="1:34">
      <c r="A327" t="s">
        <v>185</v>
      </c>
      <c r="B327" s="16">
        <v>42511</v>
      </c>
      <c r="C327" s="17" t="s">
        <v>290</v>
      </c>
      <c r="D327" s="18">
        <v>270470</v>
      </c>
      <c r="E327" s="18">
        <v>274482</v>
      </c>
      <c r="F327" s="18">
        <v>265661</v>
      </c>
      <c r="G327" s="18">
        <v>-8821</v>
      </c>
      <c r="R327" s="18">
        <v>-8831</v>
      </c>
      <c r="S327" s="18">
        <v>12731</v>
      </c>
      <c r="T327" s="18">
        <v>3900</v>
      </c>
      <c r="AC327" s="18">
        <v>528</v>
      </c>
      <c r="AH327" s="21">
        <v>-9359</v>
      </c>
    </row>
    <row r="328" spans="1:34">
      <c r="A328" t="s">
        <v>185</v>
      </c>
      <c r="B328" s="16">
        <v>42512</v>
      </c>
      <c r="C328" s="17" t="s">
        <v>290</v>
      </c>
      <c r="D328" s="18">
        <v>266050</v>
      </c>
      <c r="E328" s="18">
        <v>270653</v>
      </c>
      <c r="F328" s="18">
        <v>264607</v>
      </c>
      <c r="G328" s="18">
        <v>-6046</v>
      </c>
      <c r="R328" s="18">
        <v>-6045</v>
      </c>
      <c r="S328" s="18">
        <v>11368</v>
      </c>
      <c r="T328" s="18">
        <v>5323</v>
      </c>
      <c r="AC328" s="18">
        <v>3882</v>
      </c>
      <c r="AH328" s="21">
        <v>-9927</v>
      </c>
    </row>
    <row r="329" spans="1:34">
      <c r="A329" t="s">
        <v>185</v>
      </c>
      <c r="B329" s="16">
        <v>42513</v>
      </c>
      <c r="C329" s="17" t="s">
        <v>290</v>
      </c>
      <c r="D329" s="18">
        <v>302850</v>
      </c>
      <c r="E329" s="18">
        <v>304631</v>
      </c>
      <c r="F329" s="18">
        <v>292353</v>
      </c>
      <c r="G329" s="18">
        <v>-12278</v>
      </c>
      <c r="R329" s="18">
        <v>-12276</v>
      </c>
      <c r="S329" s="18">
        <v>13528</v>
      </c>
      <c r="T329" s="18">
        <v>1252</v>
      </c>
      <c r="AC329" s="18">
        <v>-413</v>
      </c>
      <c r="AH329" s="21">
        <v>-11863</v>
      </c>
    </row>
    <row r="330" spans="1:34">
      <c r="A330" t="s">
        <v>185</v>
      </c>
      <c r="B330" s="16">
        <v>42514</v>
      </c>
      <c r="C330" s="17" t="s">
        <v>290</v>
      </c>
      <c r="D330" s="18">
        <v>310190</v>
      </c>
      <c r="E330" s="18">
        <v>310121</v>
      </c>
      <c r="F330" s="18">
        <v>296938</v>
      </c>
      <c r="G330" s="18">
        <v>-10917</v>
      </c>
      <c r="R330" s="18">
        <v>-11747</v>
      </c>
      <c r="S330" s="18">
        <v>13820</v>
      </c>
      <c r="T330" s="18">
        <v>2073</v>
      </c>
      <c r="AC330" s="18">
        <v>-1088</v>
      </c>
      <c r="AH330" s="21">
        <v>-10659</v>
      </c>
    </row>
    <row r="331" spans="1:34">
      <c r="A331" t="s">
        <v>185</v>
      </c>
      <c r="B331" s="16">
        <v>42515</v>
      </c>
      <c r="C331" s="17" t="s">
        <v>290</v>
      </c>
      <c r="D331" s="18">
        <v>324550</v>
      </c>
      <c r="E331" s="18">
        <v>329558</v>
      </c>
      <c r="F331" s="18">
        <v>310374</v>
      </c>
      <c r="G331" s="18">
        <v>-19184</v>
      </c>
      <c r="R331" s="18">
        <v>-19184</v>
      </c>
      <c r="S331" s="18">
        <v>19552</v>
      </c>
      <c r="T331" s="18">
        <v>368</v>
      </c>
      <c r="AC331" s="18">
        <v>-5501</v>
      </c>
      <c r="AH331" s="21">
        <v>-13683</v>
      </c>
    </row>
    <row r="332" spans="1:34">
      <c r="A332" t="s">
        <v>185</v>
      </c>
      <c r="B332" s="16">
        <v>42516</v>
      </c>
      <c r="C332" s="17" t="s">
        <v>290</v>
      </c>
      <c r="D332" s="18">
        <v>346350</v>
      </c>
      <c r="E332" s="18">
        <v>352340</v>
      </c>
      <c r="F332" s="18">
        <v>335977</v>
      </c>
      <c r="G332" s="18">
        <v>-16363</v>
      </c>
      <c r="R332" s="18">
        <v>-16353</v>
      </c>
      <c r="S332" s="18">
        <v>17960</v>
      </c>
      <c r="T332" s="18">
        <v>1607</v>
      </c>
      <c r="AC332" s="18">
        <v>357</v>
      </c>
      <c r="AH332" s="21">
        <v>-16710</v>
      </c>
    </row>
    <row r="333" spans="1:34">
      <c r="A333" t="s">
        <v>185</v>
      </c>
      <c r="B333" s="16">
        <v>42517</v>
      </c>
      <c r="C333" s="17" t="s">
        <v>290</v>
      </c>
      <c r="D333" s="18">
        <v>346230</v>
      </c>
      <c r="E333" s="18">
        <v>352926</v>
      </c>
      <c r="F333" s="18">
        <v>348001</v>
      </c>
      <c r="G333" s="18">
        <v>-4925</v>
      </c>
      <c r="R333" s="18">
        <v>-4925</v>
      </c>
      <c r="S333" s="18">
        <v>16521</v>
      </c>
      <c r="T333" s="18">
        <v>11596</v>
      </c>
      <c r="AC333" s="18">
        <v>11422</v>
      </c>
      <c r="AH333" s="21">
        <v>-16347</v>
      </c>
    </row>
    <row r="334" spans="1:34">
      <c r="A334" t="s">
        <v>185</v>
      </c>
      <c r="B334" s="16">
        <v>42518</v>
      </c>
      <c r="C334" s="17" t="s">
        <v>290</v>
      </c>
      <c r="D334" s="18">
        <v>355070</v>
      </c>
      <c r="E334" s="18">
        <v>362668</v>
      </c>
      <c r="F334" s="18">
        <v>346181</v>
      </c>
      <c r="G334" s="18">
        <v>-16487</v>
      </c>
      <c r="R334" s="18">
        <v>-16485</v>
      </c>
      <c r="S334" s="18">
        <v>19244</v>
      </c>
      <c r="T334" s="18">
        <v>2759</v>
      </c>
      <c r="AC334" s="18">
        <v>4</v>
      </c>
      <c r="AH334" s="21">
        <v>-16489</v>
      </c>
    </row>
    <row r="335" spans="1:34">
      <c r="A335" t="s">
        <v>185</v>
      </c>
      <c r="B335" s="16">
        <v>42519</v>
      </c>
      <c r="C335" s="17" t="s">
        <v>290</v>
      </c>
      <c r="D335" s="18">
        <v>329840</v>
      </c>
      <c r="E335" s="18">
        <v>323834</v>
      </c>
      <c r="F335" s="18">
        <v>313931</v>
      </c>
      <c r="G335" s="18">
        <v>-9903</v>
      </c>
      <c r="R335" s="18">
        <v>-9903</v>
      </c>
      <c r="S335" s="18">
        <v>16039</v>
      </c>
      <c r="T335" s="18">
        <v>6136</v>
      </c>
      <c r="AC335" s="18">
        <v>3710</v>
      </c>
      <c r="AH335" s="21">
        <v>-13613</v>
      </c>
    </row>
    <row r="336" spans="1:34">
      <c r="A336" t="s">
        <v>185</v>
      </c>
      <c r="B336" s="16">
        <v>42520</v>
      </c>
      <c r="C336" s="17" t="s">
        <v>290</v>
      </c>
      <c r="D336" s="18">
        <v>311660</v>
      </c>
      <c r="E336" s="18">
        <v>317290</v>
      </c>
      <c r="F336" s="18">
        <v>302341</v>
      </c>
      <c r="G336" s="18">
        <v>-14949</v>
      </c>
      <c r="R336" s="18">
        <v>-14949</v>
      </c>
      <c r="S336" s="18">
        <v>22115</v>
      </c>
      <c r="T336" s="18">
        <v>7166</v>
      </c>
      <c r="AC336" s="18">
        <v>6573</v>
      </c>
      <c r="AH336" s="21">
        <v>-21522</v>
      </c>
    </row>
    <row r="337" spans="1:34">
      <c r="A337" t="s">
        <v>185</v>
      </c>
      <c r="B337" s="16">
        <v>42521</v>
      </c>
      <c r="C337" s="17" t="s">
        <v>290</v>
      </c>
      <c r="D337" s="18">
        <v>354640</v>
      </c>
      <c r="E337" s="18">
        <v>373599</v>
      </c>
      <c r="F337" s="18">
        <v>346680</v>
      </c>
      <c r="G337" s="18">
        <v>-26919</v>
      </c>
      <c r="R337" s="18">
        <v>-26919</v>
      </c>
      <c r="S337" s="18">
        <v>34501</v>
      </c>
      <c r="T337" s="18">
        <v>7582</v>
      </c>
      <c r="AC337" s="18">
        <v>6168</v>
      </c>
      <c r="AH337" s="21">
        <v>-33087</v>
      </c>
    </row>
    <row r="338" spans="1:34">
      <c r="A338" t="s">
        <v>185</v>
      </c>
      <c r="B338" s="16">
        <v>42522</v>
      </c>
      <c r="C338" s="17" t="s">
        <v>290</v>
      </c>
      <c r="D338" s="18">
        <v>338030</v>
      </c>
      <c r="E338" s="18">
        <v>352627</v>
      </c>
      <c r="F338" s="18">
        <v>319713</v>
      </c>
      <c r="G338" s="18">
        <v>-32914</v>
      </c>
      <c r="R338" s="18">
        <v>-32915</v>
      </c>
      <c r="S338" s="18">
        <v>39692</v>
      </c>
      <c r="T338" s="18">
        <v>6777</v>
      </c>
      <c r="AC338" s="18">
        <v>5775</v>
      </c>
      <c r="AH338" s="21">
        <v>-38690</v>
      </c>
    </row>
    <row r="339" spans="1:34">
      <c r="A339" t="s">
        <v>185</v>
      </c>
      <c r="B339" s="16">
        <v>42523</v>
      </c>
      <c r="C339" s="17" t="s">
        <v>290</v>
      </c>
      <c r="D339" s="18">
        <v>329550</v>
      </c>
      <c r="E339" s="18">
        <v>333507</v>
      </c>
      <c r="F339" s="18">
        <v>299937</v>
      </c>
      <c r="G339" s="18">
        <v>-33570</v>
      </c>
      <c r="R339" s="18">
        <v>-33570</v>
      </c>
      <c r="S339" s="18">
        <v>47175</v>
      </c>
      <c r="T339" s="18">
        <v>13605</v>
      </c>
      <c r="AC339" s="18">
        <v>12950</v>
      </c>
      <c r="AH339" s="21">
        <v>-46520</v>
      </c>
    </row>
    <row r="340" spans="1:34">
      <c r="A340" t="s">
        <v>185</v>
      </c>
      <c r="B340" s="16">
        <v>42524</v>
      </c>
      <c r="C340" s="17" t="s">
        <v>290</v>
      </c>
      <c r="D340" s="18">
        <v>324970</v>
      </c>
      <c r="E340" s="18">
        <v>326971</v>
      </c>
      <c r="F340" s="18">
        <v>290630</v>
      </c>
      <c r="G340" s="18">
        <v>-36341</v>
      </c>
      <c r="R340" s="18">
        <v>-36341</v>
      </c>
      <c r="S340" s="18">
        <v>50700</v>
      </c>
      <c r="T340" s="18">
        <v>14359</v>
      </c>
      <c r="AC340" s="18">
        <v>14359</v>
      </c>
      <c r="AH340" s="21">
        <v>-50700</v>
      </c>
    </row>
    <row r="341" spans="1:34">
      <c r="A341" t="s">
        <v>185</v>
      </c>
      <c r="B341" s="16">
        <v>42525</v>
      </c>
      <c r="C341" s="17" t="s">
        <v>290</v>
      </c>
      <c r="D341" s="18">
        <v>309530</v>
      </c>
      <c r="E341" s="18">
        <v>326253</v>
      </c>
      <c r="F341" s="18">
        <v>288970</v>
      </c>
      <c r="G341" s="18">
        <v>-37283</v>
      </c>
      <c r="R341" s="18">
        <v>-37285</v>
      </c>
      <c r="S341" s="18">
        <v>49016</v>
      </c>
      <c r="T341" s="18">
        <v>11731</v>
      </c>
      <c r="AC341" s="18">
        <v>11731</v>
      </c>
      <c r="AH341" s="21">
        <v>-49016</v>
      </c>
    </row>
    <row r="342" spans="1:34">
      <c r="A342" t="s">
        <v>185</v>
      </c>
      <c r="B342" s="16">
        <v>42526</v>
      </c>
      <c r="C342" s="17" t="s">
        <v>290</v>
      </c>
      <c r="D342" s="18">
        <v>307430</v>
      </c>
      <c r="E342" s="18">
        <v>309714</v>
      </c>
      <c r="F342" s="18">
        <v>265368</v>
      </c>
      <c r="G342" s="18">
        <v>-44346</v>
      </c>
      <c r="R342" s="18">
        <v>-44344</v>
      </c>
      <c r="S342" s="18">
        <v>48172</v>
      </c>
      <c r="T342" s="18">
        <v>3828</v>
      </c>
      <c r="AC342" s="18">
        <v>3273</v>
      </c>
      <c r="AH342" s="21">
        <v>-47617</v>
      </c>
    </row>
    <row r="343" spans="1:34">
      <c r="A343" t="s">
        <v>185</v>
      </c>
      <c r="B343" s="16">
        <v>42527</v>
      </c>
      <c r="C343" s="17" t="s">
        <v>290</v>
      </c>
      <c r="D343" s="18">
        <v>365050</v>
      </c>
      <c r="E343" s="18">
        <v>352430</v>
      </c>
      <c r="F343" s="18">
        <v>312386</v>
      </c>
      <c r="G343" s="18">
        <v>-40044</v>
      </c>
      <c r="R343" s="18">
        <v>-40046</v>
      </c>
      <c r="S343" s="18">
        <v>47487</v>
      </c>
      <c r="T343" s="18">
        <v>7441</v>
      </c>
      <c r="AC343" s="18">
        <v>6348</v>
      </c>
      <c r="AH343" s="21">
        <v>-46394</v>
      </c>
    </row>
    <row r="344" spans="1:34">
      <c r="A344" t="s">
        <v>185</v>
      </c>
      <c r="B344" s="16">
        <v>42528</v>
      </c>
      <c r="C344" s="17" t="s">
        <v>290</v>
      </c>
      <c r="D344" s="18">
        <v>361650</v>
      </c>
      <c r="E344" s="18">
        <v>365432</v>
      </c>
      <c r="F344" s="18">
        <v>325784</v>
      </c>
      <c r="G344" s="18">
        <v>-39648</v>
      </c>
      <c r="R344" s="18">
        <v>-39645</v>
      </c>
      <c r="S344" s="18">
        <v>45811</v>
      </c>
      <c r="T344" s="18">
        <v>6166</v>
      </c>
      <c r="AC344" s="18">
        <v>5820</v>
      </c>
      <c r="AH344" s="21">
        <v>-45465</v>
      </c>
    </row>
    <row r="345" spans="1:34">
      <c r="A345" t="s">
        <v>185</v>
      </c>
      <c r="B345" s="16">
        <v>42529</v>
      </c>
      <c r="C345" s="17" t="s">
        <v>290</v>
      </c>
      <c r="D345" s="18">
        <v>325810</v>
      </c>
      <c r="E345" s="18">
        <v>323435</v>
      </c>
      <c r="F345" s="18">
        <v>274591</v>
      </c>
      <c r="G345" s="18">
        <v>-48844</v>
      </c>
      <c r="R345" s="18">
        <v>-48844</v>
      </c>
      <c r="S345" s="18">
        <v>51184</v>
      </c>
      <c r="T345" s="18">
        <v>2340</v>
      </c>
      <c r="AC345" s="18">
        <v>-1972</v>
      </c>
      <c r="AH345" s="21">
        <v>-46872</v>
      </c>
    </row>
    <row r="346" spans="1:34">
      <c r="A346" t="s">
        <v>185</v>
      </c>
      <c r="B346" s="16">
        <v>42530</v>
      </c>
      <c r="C346" s="17" t="s">
        <v>290</v>
      </c>
      <c r="D346" s="18">
        <v>305800</v>
      </c>
      <c r="E346" s="18">
        <v>307471</v>
      </c>
      <c r="F346" s="18">
        <v>266058</v>
      </c>
      <c r="G346" s="18">
        <v>-41413</v>
      </c>
      <c r="R346" s="18">
        <v>-41414</v>
      </c>
      <c r="S346" s="18">
        <v>43909</v>
      </c>
      <c r="T346" s="18">
        <v>2495</v>
      </c>
      <c r="AC346" s="18">
        <v>1846</v>
      </c>
      <c r="AH346" s="21">
        <v>-43260</v>
      </c>
    </row>
    <row r="347" spans="1:34">
      <c r="A347" t="s">
        <v>185</v>
      </c>
      <c r="B347" s="16">
        <v>42531</v>
      </c>
      <c r="C347" s="17" t="s">
        <v>290</v>
      </c>
      <c r="D347" s="18">
        <v>299970</v>
      </c>
      <c r="E347" s="18">
        <v>305415</v>
      </c>
      <c r="F347" s="18">
        <v>264856</v>
      </c>
      <c r="G347" s="18">
        <v>-40559</v>
      </c>
      <c r="R347" s="18">
        <v>-40556</v>
      </c>
      <c r="S347" s="18">
        <v>46308</v>
      </c>
      <c r="T347" s="18">
        <v>5752</v>
      </c>
      <c r="AC347" s="18">
        <v>5752</v>
      </c>
      <c r="AH347" s="21">
        <v>-46308</v>
      </c>
    </row>
    <row r="348" spans="1:34">
      <c r="A348" t="s">
        <v>185</v>
      </c>
      <c r="B348" s="16">
        <v>42532</v>
      </c>
      <c r="C348" s="17" t="s">
        <v>290</v>
      </c>
      <c r="D348" s="18">
        <v>285630</v>
      </c>
      <c r="E348" s="18">
        <v>284848</v>
      </c>
      <c r="F348" s="18">
        <v>238760</v>
      </c>
      <c r="G348" s="18">
        <v>-46088</v>
      </c>
      <c r="R348" s="18">
        <v>-46092</v>
      </c>
      <c r="S348" s="18">
        <v>48116</v>
      </c>
      <c r="T348" s="18">
        <v>2024</v>
      </c>
      <c r="AC348" s="18">
        <v>45</v>
      </c>
      <c r="AH348" s="21">
        <v>-46137</v>
      </c>
    </row>
    <row r="349" spans="1:34">
      <c r="A349" t="s">
        <v>185</v>
      </c>
      <c r="B349" s="16">
        <v>42533</v>
      </c>
      <c r="C349" s="17" t="s">
        <v>290</v>
      </c>
      <c r="D349" s="18">
        <v>284260</v>
      </c>
      <c r="E349" s="18">
        <v>290381</v>
      </c>
      <c r="F349" s="18">
        <v>243661</v>
      </c>
      <c r="G349" s="18">
        <v>-46720</v>
      </c>
      <c r="R349" s="18">
        <v>-46718</v>
      </c>
      <c r="S349" s="18">
        <v>49243</v>
      </c>
      <c r="T349" s="18">
        <v>2525</v>
      </c>
      <c r="AC349" s="18">
        <v>1250</v>
      </c>
      <c r="AH349" s="21">
        <v>-47968</v>
      </c>
    </row>
    <row r="350" spans="1:34">
      <c r="A350" t="s">
        <v>185</v>
      </c>
      <c r="B350" s="16">
        <v>42534</v>
      </c>
      <c r="C350" s="17" t="s">
        <v>290</v>
      </c>
      <c r="D350" s="18">
        <v>311780</v>
      </c>
      <c r="E350" s="18">
        <v>313624</v>
      </c>
      <c r="F350" s="18">
        <v>253266</v>
      </c>
      <c r="G350" s="18">
        <v>-60358</v>
      </c>
      <c r="R350" s="18">
        <v>-60358</v>
      </c>
      <c r="S350" s="18">
        <v>60458</v>
      </c>
      <c r="T350" s="18">
        <v>100</v>
      </c>
      <c r="AC350" s="18">
        <v>-8216</v>
      </c>
      <c r="AH350" s="21">
        <v>-52142</v>
      </c>
    </row>
    <row r="351" spans="1:34">
      <c r="A351" t="s">
        <v>185</v>
      </c>
      <c r="B351" s="16">
        <v>42535</v>
      </c>
      <c r="C351" s="17" t="s">
        <v>290</v>
      </c>
      <c r="D351" s="18">
        <v>317180</v>
      </c>
      <c r="E351" s="18">
        <v>322168</v>
      </c>
      <c r="F351" s="18">
        <v>272252</v>
      </c>
      <c r="G351" s="18">
        <v>-49916</v>
      </c>
      <c r="R351" s="18">
        <v>-49917</v>
      </c>
      <c r="S351" s="18">
        <v>51627</v>
      </c>
      <c r="T351" s="18">
        <v>1710</v>
      </c>
      <c r="AC351" s="18">
        <v>387</v>
      </c>
      <c r="AH351" s="21">
        <v>-50304</v>
      </c>
    </row>
    <row r="352" spans="1:34">
      <c r="A352" t="s">
        <v>185</v>
      </c>
      <c r="B352" s="16">
        <v>42536</v>
      </c>
      <c r="C352" s="17" t="s">
        <v>290</v>
      </c>
      <c r="D352" s="18">
        <v>333940</v>
      </c>
      <c r="E352" s="18">
        <v>346437</v>
      </c>
      <c r="F352" s="18">
        <v>291543</v>
      </c>
      <c r="G352" s="18">
        <v>-54894</v>
      </c>
      <c r="R352" s="18">
        <v>-54893</v>
      </c>
      <c r="S352" s="18">
        <v>57902</v>
      </c>
      <c r="T352" s="18">
        <v>3009</v>
      </c>
      <c r="AC352" s="18">
        <v>2098</v>
      </c>
      <c r="AH352" s="21">
        <v>-56991</v>
      </c>
    </row>
    <row r="353" spans="1:34">
      <c r="A353" t="s">
        <v>185</v>
      </c>
      <c r="B353" s="16">
        <v>42537</v>
      </c>
      <c r="C353" s="17" t="s">
        <v>290</v>
      </c>
      <c r="D353" s="18">
        <v>350060</v>
      </c>
      <c r="E353" s="18">
        <v>360819</v>
      </c>
      <c r="F353" s="18">
        <v>298929</v>
      </c>
      <c r="G353" s="18">
        <v>-61890</v>
      </c>
      <c r="R353" s="18">
        <v>-61883</v>
      </c>
      <c r="S353" s="18">
        <v>62591</v>
      </c>
      <c r="T353" s="18">
        <v>708</v>
      </c>
      <c r="AC353" s="18">
        <v>-5068</v>
      </c>
      <c r="AH353" s="21">
        <v>-56815</v>
      </c>
    </row>
    <row r="354" spans="1:34">
      <c r="A354" t="s">
        <v>185</v>
      </c>
      <c r="B354" s="16">
        <v>42538</v>
      </c>
      <c r="C354" s="17" t="s">
        <v>290</v>
      </c>
      <c r="D354" s="18">
        <v>338000</v>
      </c>
      <c r="E354" s="18">
        <v>349525</v>
      </c>
      <c r="F354" s="18">
        <v>286549</v>
      </c>
      <c r="G354" s="18">
        <v>-62976</v>
      </c>
      <c r="R354" s="18">
        <v>-62976</v>
      </c>
      <c r="S354" s="18">
        <v>63007</v>
      </c>
      <c r="T354" s="18">
        <v>31</v>
      </c>
      <c r="AC354" s="18">
        <v>-5585</v>
      </c>
      <c r="AH354" s="21">
        <v>-57391</v>
      </c>
    </row>
    <row r="355" spans="1:34">
      <c r="A355" t="s">
        <v>185</v>
      </c>
      <c r="B355" s="16">
        <v>42539</v>
      </c>
      <c r="C355" s="17" t="s">
        <v>290</v>
      </c>
      <c r="D355" s="18">
        <v>308870</v>
      </c>
      <c r="E355" s="18">
        <v>318676</v>
      </c>
      <c r="F355" s="18">
        <v>264643</v>
      </c>
      <c r="G355" s="18">
        <v>-54033</v>
      </c>
      <c r="R355" s="18">
        <v>-54050</v>
      </c>
      <c r="S355" s="18">
        <v>59181</v>
      </c>
      <c r="T355" s="18">
        <v>5131</v>
      </c>
      <c r="AC355" s="18">
        <v>4010</v>
      </c>
      <c r="AH355" s="21">
        <v>-58060</v>
      </c>
    </row>
    <row r="356" spans="1:34">
      <c r="A356" t="s">
        <v>185</v>
      </c>
      <c r="B356" s="16">
        <v>42540</v>
      </c>
      <c r="C356" s="17" t="s">
        <v>290</v>
      </c>
      <c r="D356" s="18">
        <v>314620</v>
      </c>
      <c r="E356" s="18">
        <v>319070</v>
      </c>
      <c r="F356" s="18">
        <v>266091</v>
      </c>
      <c r="G356" s="18">
        <v>-52979</v>
      </c>
      <c r="R356" s="18">
        <v>-52979</v>
      </c>
      <c r="S356" s="18">
        <v>58276</v>
      </c>
      <c r="T356" s="18">
        <v>5297</v>
      </c>
      <c r="AC356" s="18">
        <v>3792</v>
      </c>
      <c r="AH356" s="21">
        <v>-56771</v>
      </c>
    </row>
    <row r="357" spans="1:34">
      <c r="A357" t="s">
        <v>185</v>
      </c>
      <c r="B357" s="16">
        <v>42541</v>
      </c>
      <c r="C357" s="17" t="s">
        <v>290</v>
      </c>
      <c r="D357" s="18">
        <v>366180</v>
      </c>
      <c r="E357" s="18">
        <v>373366</v>
      </c>
      <c r="F357" s="18">
        <v>310282</v>
      </c>
      <c r="G357" s="18">
        <v>-63084</v>
      </c>
      <c r="R357" s="18">
        <v>-63076</v>
      </c>
      <c r="S357" s="18">
        <v>64281</v>
      </c>
      <c r="T357" s="18">
        <v>1205</v>
      </c>
      <c r="AC357" s="18">
        <v>-1150</v>
      </c>
      <c r="AH357" s="21">
        <v>-61926</v>
      </c>
    </row>
    <row r="358" spans="1:34">
      <c r="A358" t="s">
        <v>185</v>
      </c>
      <c r="B358" s="16">
        <v>42542</v>
      </c>
      <c r="C358" s="17" t="s">
        <v>290</v>
      </c>
      <c r="D358" s="18">
        <v>374890</v>
      </c>
      <c r="E358" s="18">
        <v>382158</v>
      </c>
      <c r="F358" s="18">
        <v>315743</v>
      </c>
      <c r="G358" s="18">
        <v>-66415</v>
      </c>
      <c r="R358" s="18">
        <v>-66411</v>
      </c>
      <c r="S358" s="18">
        <v>67401</v>
      </c>
      <c r="T358" s="18">
        <v>990</v>
      </c>
      <c r="AC358" s="18">
        <v>-4671</v>
      </c>
      <c r="AH358" s="21">
        <v>-61740</v>
      </c>
    </row>
    <row r="359" spans="1:34">
      <c r="A359" t="s">
        <v>185</v>
      </c>
      <c r="B359" s="16">
        <v>42543</v>
      </c>
      <c r="C359" s="17" t="s">
        <v>290</v>
      </c>
      <c r="D359" s="18">
        <v>354170</v>
      </c>
      <c r="E359" s="18">
        <v>353394</v>
      </c>
      <c r="F359" s="18">
        <v>297372</v>
      </c>
      <c r="G359" s="18">
        <v>-56022</v>
      </c>
      <c r="R359" s="18">
        <v>-56022</v>
      </c>
      <c r="S359" s="18">
        <v>56503</v>
      </c>
      <c r="T359" s="18">
        <v>481</v>
      </c>
      <c r="AC359" s="18">
        <v>-3799</v>
      </c>
      <c r="AH359" s="21">
        <v>-52223</v>
      </c>
    </row>
    <row r="360" spans="1:34">
      <c r="A360" t="s">
        <v>185</v>
      </c>
      <c r="B360" s="16">
        <v>42544</v>
      </c>
      <c r="C360" s="17" t="s">
        <v>290</v>
      </c>
      <c r="D360" s="18">
        <v>344860</v>
      </c>
      <c r="E360" s="18">
        <v>352324</v>
      </c>
      <c r="F360" s="18">
        <v>293611</v>
      </c>
      <c r="G360" s="18">
        <v>-58713</v>
      </c>
      <c r="R360" s="18">
        <v>-58723</v>
      </c>
      <c r="S360" s="18">
        <v>58831</v>
      </c>
      <c r="T360" s="18">
        <v>108</v>
      </c>
      <c r="AC360" s="18">
        <v>-4444</v>
      </c>
      <c r="AH360" s="21">
        <v>-54279</v>
      </c>
    </row>
    <row r="361" spans="1:34">
      <c r="A361" t="s">
        <v>185</v>
      </c>
      <c r="B361" s="16">
        <v>42545</v>
      </c>
      <c r="C361" s="17" t="s">
        <v>290</v>
      </c>
      <c r="D361" s="18">
        <v>347260</v>
      </c>
      <c r="E361" s="18">
        <v>354118</v>
      </c>
      <c r="F361" s="18">
        <v>304276</v>
      </c>
      <c r="G361" s="18">
        <v>-49842</v>
      </c>
      <c r="R361" s="18">
        <v>-49838</v>
      </c>
      <c r="S361" s="18">
        <v>50965</v>
      </c>
      <c r="T361" s="18">
        <v>1127</v>
      </c>
      <c r="AC361" s="18">
        <v>-774</v>
      </c>
      <c r="AH361" s="21">
        <v>-49064</v>
      </c>
    </row>
    <row r="362" spans="1:34">
      <c r="A362" t="s">
        <v>185</v>
      </c>
      <c r="B362" s="16">
        <v>42546</v>
      </c>
      <c r="C362" s="17" t="s">
        <v>290</v>
      </c>
      <c r="D362" s="18">
        <v>327270</v>
      </c>
      <c r="E362" s="18">
        <v>327777</v>
      </c>
      <c r="F362" s="18">
        <v>286189</v>
      </c>
      <c r="G362" s="18">
        <v>-41588</v>
      </c>
      <c r="R362" s="18">
        <v>-41586</v>
      </c>
      <c r="S362" s="18">
        <v>48706</v>
      </c>
      <c r="T362" s="18">
        <v>7120</v>
      </c>
      <c r="AC362" s="18">
        <v>6777</v>
      </c>
      <c r="AH362" s="21">
        <v>-48363</v>
      </c>
    </row>
    <row r="363" spans="1:34">
      <c r="A363" t="s">
        <v>185</v>
      </c>
      <c r="B363" s="16">
        <v>42547</v>
      </c>
      <c r="C363" s="17" t="s">
        <v>290</v>
      </c>
      <c r="D363" s="18">
        <v>328000</v>
      </c>
      <c r="E363" s="18">
        <v>333901</v>
      </c>
      <c r="F363" s="18">
        <v>290485</v>
      </c>
      <c r="G363" s="18">
        <v>-43416</v>
      </c>
      <c r="R363" s="18">
        <v>-43415</v>
      </c>
      <c r="S363" s="18">
        <v>49116</v>
      </c>
      <c r="T363" s="18">
        <v>5701</v>
      </c>
      <c r="AC363" s="18">
        <v>5567</v>
      </c>
      <c r="AH363" s="21">
        <v>-48982</v>
      </c>
    </row>
    <row r="364" spans="1:34">
      <c r="A364" t="s">
        <v>185</v>
      </c>
      <c r="B364" s="16">
        <v>42548</v>
      </c>
      <c r="C364" s="17" t="s">
        <v>290</v>
      </c>
      <c r="D364" s="18">
        <v>377440</v>
      </c>
      <c r="E364" s="18">
        <v>379461</v>
      </c>
      <c r="F364" s="18">
        <v>331898</v>
      </c>
      <c r="G364" s="18">
        <v>-47563</v>
      </c>
      <c r="R364" s="18">
        <v>-47563</v>
      </c>
      <c r="S364" s="18">
        <v>50232</v>
      </c>
      <c r="T364" s="18">
        <v>2669</v>
      </c>
      <c r="AC364" s="18">
        <v>1649</v>
      </c>
      <c r="AH364" s="21">
        <v>-49212</v>
      </c>
    </row>
    <row r="365" spans="1:34">
      <c r="A365" t="s">
        <v>185</v>
      </c>
      <c r="B365" s="16">
        <v>42549</v>
      </c>
      <c r="C365" s="17" t="s">
        <v>290</v>
      </c>
      <c r="D365" s="18">
        <v>386110</v>
      </c>
      <c r="E365" s="18">
        <v>384299</v>
      </c>
      <c r="F365" s="18">
        <v>330582</v>
      </c>
      <c r="G365" s="18">
        <v>-53717</v>
      </c>
      <c r="R365" s="18">
        <v>-53711</v>
      </c>
      <c r="S365" s="18">
        <v>57576</v>
      </c>
      <c r="T365" s="18">
        <v>3865</v>
      </c>
      <c r="AC365" s="18">
        <v>2140</v>
      </c>
      <c r="AH365" s="21">
        <v>-55851</v>
      </c>
    </row>
    <row r="366" spans="1:34">
      <c r="A366" t="s">
        <v>185</v>
      </c>
      <c r="B366" s="16">
        <v>42550</v>
      </c>
      <c r="C366" s="17" t="s">
        <v>290</v>
      </c>
      <c r="D366" s="18">
        <v>390860</v>
      </c>
      <c r="E366" s="18">
        <v>399945</v>
      </c>
      <c r="F366" s="18">
        <v>340867</v>
      </c>
      <c r="G366" s="18">
        <v>-59078</v>
      </c>
      <c r="R366" s="18">
        <v>-59078</v>
      </c>
      <c r="S366" s="18">
        <v>59078</v>
      </c>
      <c r="T366" s="18">
        <v>0</v>
      </c>
      <c r="AC366" s="18">
        <v>-7819</v>
      </c>
      <c r="AH366" s="21">
        <v>-51259</v>
      </c>
    </row>
    <row r="367" spans="1:34">
      <c r="A367" t="s">
        <v>185</v>
      </c>
      <c r="B367" s="16">
        <v>42551</v>
      </c>
      <c r="C367" s="17" t="s">
        <v>290</v>
      </c>
      <c r="D367" s="18">
        <v>382730</v>
      </c>
      <c r="E367" s="18">
        <v>391163</v>
      </c>
      <c r="F367" s="18">
        <v>334910</v>
      </c>
      <c r="G367" s="18">
        <v>-56253</v>
      </c>
      <c r="R367" s="18">
        <v>-56253</v>
      </c>
      <c r="S367" s="18">
        <v>57296</v>
      </c>
      <c r="T367" s="18">
        <v>1043</v>
      </c>
      <c r="AC367" s="18">
        <v>-2503</v>
      </c>
      <c r="AH367" s="21">
        <v>-53750</v>
      </c>
    </row>
    <row r="368" spans="1:34">
      <c r="A368" t="s">
        <v>185</v>
      </c>
      <c r="B368" s="16">
        <v>42552</v>
      </c>
      <c r="C368" s="17" t="s">
        <v>290</v>
      </c>
      <c r="D368" s="18">
        <v>380560</v>
      </c>
      <c r="E368" s="18">
        <v>385853</v>
      </c>
      <c r="F368" s="18">
        <v>327108</v>
      </c>
      <c r="G368" s="18">
        <v>-58745</v>
      </c>
      <c r="R368" s="18">
        <v>-58741</v>
      </c>
      <c r="S368" s="18">
        <v>58922</v>
      </c>
      <c r="T368" s="18">
        <v>181</v>
      </c>
      <c r="AC368" s="18">
        <v>-10902</v>
      </c>
      <c r="AH368" s="21">
        <v>-47839</v>
      </c>
    </row>
    <row r="369" spans="1:34">
      <c r="A369" t="s">
        <v>185</v>
      </c>
      <c r="B369" s="16">
        <v>42553</v>
      </c>
      <c r="C369" s="17" t="s">
        <v>290</v>
      </c>
      <c r="D369" s="18">
        <v>331720</v>
      </c>
      <c r="E369" s="18">
        <v>326625</v>
      </c>
      <c r="F369" s="18">
        <v>266566</v>
      </c>
      <c r="G369" s="18">
        <v>-60059</v>
      </c>
      <c r="R369" s="18">
        <v>-60067</v>
      </c>
      <c r="S369" s="18">
        <v>60795</v>
      </c>
      <c r="T369" s="18">
        <v>728</v>
      </c>
      <c r="AC369" s="18">
        <v>-6441</v>
      </c>
      <c r="AH369" s="21">
        <v>-53626</v>
      </c>
    </row>
    <row r="370" spans="1:34">
      <c r="A370" t="s">
        <v>185</v>
      </c>
      <c r="B370" s="16">
        <v>42554</v>
      </c>
      <c r="C370" s="17" t="s">
        <v>290</v>
      </c>
      <c r="D370" s="18">
        <v>305110</v>
      </c>
      <c r="E370" s="18">
        <v>307717</v>
      </c>
      <c r="F370" s="18">
        <v>263489</v>
      </c>
      <c r="G370" s="18">
        <v>-44228</v>
      </c>
      <c r="R370" s="18">
        <v>-44226</v>
      </c>
      <c r="S370" s="18">
        <v>50463</v>
      </c>
      <c r="T370" s="18">
        <v>6237</v>
      </c>
      <c r="AC370" s="18">
        <v>5969</v>
      </c>
      <c r="AH370" s="21">
        <v>-50195</v>
      </c>
    </row>
    <row r="371" spans="1:34">
      <c r="A371" t="s">
        <v>185</v>
      </c>
      <c r="B371" s="16">
        <v>42555</v>
      </c>
      <c r="C371" s="17" t="s">
        <v>290</v>
      </c>
      <c r="D371" s="18">
        <v>324890</v>
      </c>
      <c r="E371" s="18">
        <v>331243</v>
      </c>
      <c r="F371" s="18">
        <v>288624</v>
      </c>
      <c r="G371" s="18">
        <v>-42619</v>
      </c>
      <c r="R371" s="18">
        <v>-42613</v>
      </c>
      <c r="S371" s="18">
        <v>49049</v>
      </c>
      <c r="T371" s="18">
        <v>6436</v>
      </c>
      <c r="AC371" s="18">
        <v>6377</v>
      </c>
      <c r="AH371" s="21">
        <v>-48990</v>
      </c>
    </row>
    <row r="372" spans="1:34">
      <c r="A372" t="s">
        <v>185</v>
      </c>
      <c r="B372" s="16">
        <v>42556</v>
      </c>
      <c r="C372" s="17" t="s">
        <v>290</v>
      </c>
      <c r="D372" s="18">
        <v>395430</v>
      </c>
      <c r="E372" s="18">
        <v>396439</v>
      </c>
      <c r="F372" s="18">
        <v>344152</v>
      </c>
      <c r="G372" s="18">
        <v>-52287</v>
      </c>
      <c r="R372" s="18">
        <v>-52287</v>
      </c>
      <c r="S372" s="18">
        <v>57228</v>
      </c>
      <c r="T372" s="18">
        <v>4941</v>
      </c>
      <c r="AC372" s="18">
        <v>4750</v>
      </c>
      <c r="AH372" s="21">
        <v>-57037</v>
      </c>
    </row>
    <row r="373" spans="1:34">
      <c r="A373" t="s">
        <v>185</v>
      </c>
      <c r="B373" s="16">
        <v>42557</v>
      </c>
      <c r="C373" s="17" t="s">
        <v>290</v>
      </c>
      <c r="D373" s="18">
        <v>441490</v>
      </c>
      <c r="E373" s="18">
        <v>447881</v>
      </c>
      <c r="F373" s="18">
        <v>388445</v>
      </c>
      <c r="G373" s="18">
        <v>-59436</v>
      </c>
      <c r="R373" s="18">
        <v>-59429</v>
      </c>
      <c r="S373" s="18">
        <v>63063</v>
      </c>
      <c r="T373" s="18">
        <v>3634</v>
      </c>
      <c r="AC373" s="18">
        <v>2874</v>
      </c>
      <c r="AH373" s="21">
        <v>-62303</v>
      </c>
    </row>
    <row r="374" spans="1:34">
      <c r="A374" t="s">
        <v>185</v>
      </c>
      <c r="B374" s="16">
        <v>42558</v>
      </c>
      <c r="C374" s="17" t="s">
        <v>290</v>
      </c>
      <c r="D374" s="18">
        <v>451550</v>
      </c>
      <c r="E374" s="18">
        <v>429537</v>
      </c>
      <c r="F374" s="18">
        <v>372881</v>
      </c>
      <c r="G374" s="18">
        <v>-56656</v>
      </c>
      <c r="R374" s="18">
        <v>-56656</v>
      </c>
      <c r="S374" s="18">
        <v>63966</v>
      </c>
      <c r="T374" s="18">
        <v>7310</v>
      </c>
      <c r="AC374" s="18">
        <v>6365</v>
      </c>
      <c r="AH374" s="21">
        <v>-63021</v>
      </c>
    </row>
    <row r="375" spans="1:34">
      <c r="A375" t="s">
        <v>185</v>
      </c>
      <c r="B375" s="16">
        <v>42559</v>
      </c>
      <c r="C375" s="17" t="s">
        <v>290</v>
      </c>
      <c r="D375" s="18">
        <v>383870</v>
      </c>
      <c r="E375" s="18">
        <v>373697</v>
      </c>
      <c r="F375" s="18">
        <v>336353</v>
      </c>
      <c r="G375" s="18">
        <v>-37344</v>
      </c>
      <c r="R375" s="18">
        <v>-37340</v>
      </c>
      <c r="S375" s="18">
        <v>55461</v>
      </c>
      <c r="T375" s="18">
        <v>18121</v>
      </c>
      <c r="AC375" s="18">
        <v>18121</v>
      </c>
      <c r="AH375" s="21">
        <v>-55461</v>
      </c>
    </row>
    <row r="376" spans="1:34">
      <c r="A376" t="s">
        <v>185</v>
      </c>
      <c r="B376" s="16">
        <v>42560</v>
      </c>
      <c r="C376" s="17" t="s">
        <v>290</v>
      </c>
      <c r="D376" s="18">
        <v>312620</v>
      </c>
      <c r="E376" s="18">
        <v>306754</v>
      </c>
      <c r="F376" s="18">
        <v>259907</v>
      </c>
      <c r="G376" s="18">
        <v>-46847</v>
      </c>
      <c r="R376" s="18">
        <v>-46847</v>
      </c>
      <c r="S376" s="18">
        <v>53856</v>
      </c>
      <c r="T376" s="18">
        <v>7009</v>
      </c>
      <c r="AC376" s="18">
        <v>6984</v>
      </c>
      <c r="AH376" s="21">
        <v>-53831</v>
      </c>
    </row>
    <row r="377" spans="1:34">
      <c r="A377" t="s">
        <v>185</v>
      </c>
      <c r="B377" s="16">
        <v>42561</v>
      </c>
      <c r="C377" s="17" t="s">
        <v>290</v>
      </c>
      <c r="D377" s="18">
        <v>303090</v>
      </c>
      <c r="E377" s="18">
        <v>301344</v>
      </c>
      <c r="F377" s="18">
        <v>260004</v>
      </c>
      <c r="G377" s="18">
        <v>-41340</v>
      </c>
      <c r="R377" s="18">
        <v>-41338</v>
      </c>
      <c r="S377" s="18">
        <v>46729</v>
      </c>
      <c r="T377" s="18">
        <v>5391</v>
      </c>
      <c r="AC377" s="18">
        <v>4963</v>
      </c>
      <c r="AH377" s="21">
        <v>-46301</v>
      </c>
    </row>
    <row r="378" spans="1:34">
      <c r="A378" t="s">
        <v>185</v>
      </c>
      <c r="B378" s="16">
        <v>42562</v>
      </c>
      <c r="C378" s="17" t="s">
        <v>290</v>
      </c>
      <c r="D378" s="18">
        <v>343000</v>
      </c>
      <c r="E378" s="18">
        <v>342003</v>
      </c>
      <c r="F378" s="18">
        <v>301783</v>
      </c>
      <c r="G378" s="18">
        <v>-40220</v>
      </c>
      <c r="R378" s="18">
        <v>-40216</v>
      </c>
      <c r="S378" s="18">
        <v>48053</v>
      </c>
      <c r="T378" s="18">
        <v>7837</v>
      </c>
      <c r="AC378" s="18">
        <v>7790</v>
      </c>
      <c r="AH378" s="21">
        <v>-48006</v>
      </c>
    </row>
    <row r="379" spans="1:34">
      <c r="A379" t="s">
        <v>185</v>
      </c>
      <c r="B379" s="16">
        <v>42563</v>
      </c>
      <c r="C379" s="17" t="s">
        <v>290</v>
      </c>
      <c r="D379" s="18">
        <v>372840</v>
      </c>
      <c r="E379" s="18">
        <v>381688</v>
      </c>
      <c r="F379" s="18">
        <v>335037</v>
      </c>
      <c r="G379" s="18">
        <v>-46651</v>
      </c>
      <c r="R379" s="18">
        <v>-46651</v>
      </c>
      <c r="S379" s="18">
        <v>50127</v>
      </c>
      <c r="T379" s="18">
        <v>3476</v>
      </c>
      <c r="AC379" s="18">
        <v>3125</v>
      </c>
      <c r="AH379" s="21">
        <v>-49776</v>
      </c>
    </row>
    <row r="380" spans="1:34">
      <c r="A380" t="s">
        <v>185</v>
      </c>
      <c r="B380" s="16">
        <v>42564</v>
      </c>
      <c r="C380" s="17" t="s">
        <v>290</v>
      </c>
      <c r="D380" s="18">
        <v>414040</v>
      </c>
      <c r="E380" s="18">
        <v>426954</v>
      </c>
      <c r="F380" s="18">
        <v>355010</v>
      </c>
      <c r="G380" s="18">
        <v>-71944</v>
      </c>
      <c r="R380" s="18">
        <v>-71944</v>
      </c>
      <c r="S380" s="18">
        <v>71944</v>
      </c>
      <c r="T380" s="18">
        <v>0</v>
      </c>
      <c r="AC380" s="18">
        <v>-10714</v>
      </c>
      <c r="AH380" s="21">
        <v>-61230</v>
      </c>
    </row>
    <row r="381" spans="1:34">
      <c r="A381" t="s">
        <v>185</v>
      </c>
      <c r="B381" s="16">
        <v>42565</v>
      </c>
      <c r="C381" s="17" t="s">
        <v>290</v>
      </c>
      <c r="D381" s="18">
        <v>442110</v>
      </c>
      <c r="E381" s="18">
        <v>434876</v>
      </c>
      <c r="F381" s="18">
        <v>369826</v>
      </c>
      <c r="G381" s="18">
        <v>-65050</v>
      </c>
      <c r="R381" s="18">
        <v>-65050</v>
      </c>
      <c r="S381" s="18">
        <v>67251</v>
      </c>
      <c r="T381" s="18">
        <v>2201</v>
      </c>
      <c r="AC381" s="18">
        <v>110</v>
      </c>
      <c r="AH381" s="21">
        <v>-65160</v>
      </c>
    </row>
    <row r="382" spans="1:34">
      <c r="A382" t="s">
        <v>185</v>
      </c>
      <c r="B382" s="16">
        <v>42566</v>
      </c>
      <c r="C382" s="17" t="s">
        <v>290</v>
      </c>
      <c r="D382" s="18">
        <v>455370</v>
      </c>
      <c r="E382" s="18">
        <v>460935</v>
      </c>
      <c r="F382" s="18">
        <v>387219</v>
      </c>
      <c r="G382" s="18">
        <v>-73716</v>
      </c>
      <c r="R382" s="18">
        <v>-73716</v>
      </c>
      <c r="S382" s="18">
        <v>75544</v>
      </c>
      <c r="T382" s="18">
        <v>1828</v>
      </c>
      <c r="AC382" s="18">
        <v>-6408</v>
      </c>
      <c r="AH382" s="21">
        <v>-67308</v>
      </c>
    </row>
    <row r="383" spans="1:34">
      <c r="A383" t="s">
        <v>185</v>
      </c>
      <c r="B383" s="16">
        <v>42567</v>
      </c>
      <c r="C383" s="17" t="s">
        <v>290</v>
      </c>
      <c r="D383" s="18">
        <v>411570</v>
      </c>
      <c r="E383" s="18">
        <v>422644</v>
      </c>
      <c r="F383" s="18">
        <v>362202</v>
      </c>
      <c r="G383" s="18">
        <v>-60442</v>
      </c>
      <c r="R383" s="18">
        <v>-60442</v>
      </c>
      <c r="S383" s="18">
        <v>62694</v>
      </c>
      <c r="T383" s="18">
        <v>2252</v>
      </c>
      <c r="AC383" s="18">
        <v>-918</v>
      </c>
      <c r="AH383" s="21">
        <v>-59524</v>
      </c>
    </row>
    <row r="384" spans="1:34">
      <c r="A384" t="s">
        <v>185</v>
      </c>
      <c r="B384" s="16">
        <v>42568</v>
      </c>
      <c r="C384" s="17" t="s">
        <v>290</v>
      </c>
      <c r="D384" s="18">
        <v>397770</v>
      </c>
      <c r="E384" s="18">
        <v>413753</v>
      </c>
      <c r="F384" s="18">
        <v>346320</v>
      </c>
      <c r="G384" s="18">
        <v>-67433</v>
      </c>
      <c r="R384" s="18">
        <v>-67433</v>
      </c>
      <c r="S384" s="18">
        <v>67472</v>
      </c>
      <c r="T384" s="18">
        <v>39</v>
      </c>
      <c r="AC384" s="18">
        <v>-7424</v>
      </c>
      <c r="AH384" s="21">
        <v>-60009</v>
      </c>
    </row>
    <row r="385" spans="1:34">
      <c r="A385" t="s">
        <v>185</v>
      </c>
      <c r="B385" s="16">
        <v>42569</v>
      </c>
      <c r="C385" s="17" t="s">
        <v>290</v>
      </c>
      <c r="D385" s="18">
        <v>445600</v>
      </c>
      <c r="E385" s="18">
        <v>454797</v>
      </c>
      <c r="F385" s="18">
        <v>386638</v>
      </c>
      <c r="G385" s="18">
        <v>-68159</v>
      </c>
      <c r="R385" s="18">
        <v>-68159</v>
      </c>
      <c r="S385" s="18">
        <v>68202</v>
      </c>
      <c r="T385" s="18">
        <v>43</v>
      </c>
      <c r="AC385" s="18">
        <v>-9043</v>
      </c>
      <c r="AH385" s="21">
        <v>-59116</v>
      </c>
    </row>
    <row r="386" spans="1:34">
      <c r="A386" t="s">
        <v>185</v>
      </c>
      <c r="B386" s="16">
        <v>42570</v>
      </c>
      <c r="C386" s="17" t="s">
        <v>290</v>
      </c>
      <c r="D386" s="18">
        <v>400790</v>
      </c>
      <c r="E386" s="18">
        <v>410244</v>
      </c>
      <c r="F386" s="18">
        <v>346334</v>
      </c>
      <c r="G386" s="18">
        <v>-63910</v>
      </c>
      <c r="R386" s="18">
        <v>-63904</v>
      </c>
      <c r="S386" s="18">
        <v>65231</v>
      </c>
      <c r="T386" s="18">
        <v>1327</v>
      </c>
      <c r="AC386" s="18">
        <v>-604</v>
      </c>
      <c r="AH386" s="21">
        <v>-63300</v>
      </c>
    </row>
    <row r="387" spans="1:34">
      <c r="A387" t="s">
        <v>185</v>
      </c>
      <c r="B387" s="16">
        <v>42571</v>
      </c>
      <c r="C387" s="17" t="s">
        <v>290</v>
      </c>
      <c r="D387" s="18">
        <v>367380</v>
      </c>
      <c r="E387" s="18">
        <v>372486</v>
      </c>
      <c r="F387" s="18">
        <v>316880</v>
      </c>
      <c r="G387" s="18">
        <v>-55606</v>
      </c>
      <c r="R387" s="18">
        <v>-55607</v>
      </c>
      <c r="S387" s="18">
        <v>59916</v>
      </c>
      <c r="T387" s="18">
        <v>4309</v>
      </c>
      <c r="AC387" s="18">
        <v>4082</v>
      </c>
      <c r="AH387" s="21">
        <v>-59689</v>
      </c>
    </row>
    <row r="388" spans="1:34">
      <c r="A388" t="s">
        <v>185</v>
      </c>
      <c r="B388" s="16">
        <v>42572</v>
      </c>
      <c r="C388" s="17" t="s">
        <v>290</v>
      </c>
      <c r="D388" s="18">
        <v>392870</v>
      </c>
      <c r="E388" s="18">
        <v>405943</v>
      </c>
      <c r="F388" s="18">
        <v>351307</v>
      </c>
      <c r="G388" s="18">
        <v>-54636</v>
      </c>
      <c r="R388" s="18">
        <v>-54636</v>
      </c>
      <c r="S388" s="18">
        <v>58213</v>
      </c>
      <c r="T388" s="18">
        <v>3577</v>
      </c>
      <c r="AC388" s="18">
        <v>2604</v>
      </c>
      <c r="AH388" s="21">
        <v>-57240</v>
      </c>
    </row>
    <row r="389" spans="1:34">
      <c r="A389" t="s">
        <v>185</v>
      </c>
      <c r="B389" s="16">
        <v>42573</v>
      </c>
      <c r="C389" s="17" t="s">
        <v>290</v>
      </c>
      <c r="D389" s="18">
        <v>455610</v>
      </c>
      <c r="E389" s="18">
        <v>469773</v>
      </c>
      <c r="F389" s="18">
        <v>402809</v>
      </c>
      <c r="G389" s="18">
        <v>-66964</v>
      </c>
      <c r="R389" s="18">
        <v>-66968</v>
      </c>
      <c r="S389" s="18">
        <v>68007</v>
      </c>
      <c r="T389" s="18">
        <v>1039</v>
      </c>
      <c r="AC389" s="18">
        <v>-2434</v>
      </c>
      <c r="AH389" s="21">
        <v>-64534</v>
      </c>
    </row>
    <row r="390" spans="1:34">
      <c r="A390" t="s">
        <v>185</v>
      </c>
      <c r="B390" s="16">
        <v>42574</v>
      </c>
      <c r="C390" s="17" t="s">
        <v>290</v>
      </c>
      <c r="D390" s="18">
        <v>442740</v>
      </c>
      <c r="E390" s="18">
        <v>444268</v>
      </c>
      <c r="F390" s="18">
        <v>378276</v>
      </c>
      <c r="G390" s="18">
        <v>-65992</v>
      </c>
      <c r="R390" s="18">
        <v>-65992</v>
      </c>
      <c r="S390" s="18">
        <v>66603</v>
      </c>
      <c r="T390" s="18">
        <v>611</v>
      </c>
      <c r="AC390" s="18">
        <v>-2958</v>
      </c>
      <c r="AH390" s="21">
        <v>-63034</v>
      </c>
    </row>
    <row r="391" spans="1:34">
      <c r="A391" t="s">
        <v>185</v>
      </c>
      <c r="B391" s="16">
        <v>42575</v>
      </c>
      <c r="C391" s="17" t="s">
        <v>290</v>
      </c>
      <c r="D391" s="18">
        <v>392410</v>
      </c>
      <c r="E391" s="18">
        <v>401882</v>
      </c>
      <c r="F391" s="18">
        <v>346652</v>
      </c>
      <c r="G391" s="18">
        <v>-55230</v>
      </c>
      <c r="R391" s="18">
        <v>-55230</v>
      </c>
      <c r="S391" s="18">
        <v>60927</v>
      </c>
      <c r="T391" s="18">
        <v>5697</v>
      </c>
      <c r="AC391" s="18">
        <v>4633</v>
      </c>
      <c r="AH391" s="21">
        <v>-59863</v>
      </c>
    </row>
    <row r="392" spans="1:34">
      <c r="A392" t="s">
        <v>185</v>
      </c>
      <c r="B392" s="16">
        <v>42576</v>
      </c>
      <c r="C392" s="17" t="s">
        <v>290</v>
      </c>
      <c r="D392" s="18">
        <v>460610</v>
      </c>
      <c r="E392" s="18">
        <v>454015</v>
      </c>
      <c r="F392" s="18">
        <v>388486</v>
      </c>
      <c r="G392" s="18">
        <v>-65529</v>
      </c>
      <c r="R392" s="18">
        <v>-65528</v>
      </c>
      <c r="S392" s="18">
        <v>67463</v>
      </c>
      <c r="T392" s="18">
        <v>1935</v>
      </c>
      <c r="AC392" s="18">
        <v>-6831</v>
      </c>
      <c r="AH392" s="21">
        <v>-58697</v>
      </c>
    </row>
    <row r="393" spans="1:34">
      <c r="A393" t="s">
        <v>185</v>
      </c>
      <c r="B393" s="16">
        <v>42577</v>
      </c>
      <c r="C393" s="17" t="s">
        <v>290</v>
      </c>
      <c r="D393" s="18">
        <v>464550</v>
      </c>
      <c r="E393" s="18">
        <v>474362</v>
      </c>
      <c r="F393" s="18">
        <v>403461</v>
      </c>
      <c r="G393" s="18">
        <v>-70901</v>
      </c>
      <c r="R393" s="18">
        <v>-70892</v>
      </c>
      <c r="S393" s="18">
        <v>70892</v>
      </c>
      <c r="T393" s="18">
        <v>0</v>
      </c>
      <c r="AC393" s="18">
        <v>-6592</v>
      </c>
      <c r="AH393" s="21">
        <v>-64300</v>
      </c>
    </row>
    <row r="394" spans="1:34">
      <c r="A394" t="s">
        <v>185</v>
      </c>
      <c r="B394" s="16">
        <v>42578</v>
      </c>
      <c r="C394" s="17" t="s">
        <v>290</v>
      </c>
      <c r="D394" s="18">
        <v>457020</v>
      </c>
      <c r="E394" s="18">
        <v>463547</v>
      </c>
      <c r="F394" s="18">
        <v>394642</v>
      </c>
      <c r="G394" s="18">
        <v>-68905</v>
      </c>
      <c r="R394" s="18">
        <v>-68905</v>
      </c>
      <c r="S394" s="18">
        <v>68905</v>
      </c>
      <c r="T394" s="18">
        <v>0</v>
      </c>
      <c r="AC394" s="18">
        <v>-8951</v>
      </c>
      <c r="AH394" s="21">
        <v>-59954</v>
      </c>
    </row>
    <row r="395" spans="1:34">
      <c r="A395" t="s">
        <v>185</v>
      </c>
      <c r="B395" s="16">
        <v>42579</v>
      </c>
      <c r="C395" s="17" t="s">
        <v>290</v>
      </c>
      <c r="D395" s="18">
        <v>464850</v>
      </c>
      <c r="E395" s="18">
        <v>472574</v>
      </c>
      <c r="F395" s="18">
        <v>408279</v>
      </c>
      <c r="G395" s="18">
        <v>-64295</v>
      </c>
      <c r="R395" s="18">
        <v>-64295</v>
      </c>
      <c r="S395" s="18">
        <v>66306</v>
      </c>
      <c r="T395" s="18">
        <v>2011</v>
      </c>
      <c r="AC395" s="18">
        <v>-4202</v>
      </c>
      <c r="AH395" s="21">
        <v>-60093</v>
      </c>
    </row>
    <row r="396" spans="1:34">
      <c r="A396" t="s">
        <v>185</v>
      </c>
      <c r="B396" s="16">
        <v>42580</v>
      </c>
      <c r="C396" s="17" t="s">
        <v>290</v>
      </c>
      <c r="D396" s="18">
        <v>439750</v>
      </c>
      <c r="E396" s="18">
        <v>441873</v>
      </c>
      <c r="F396" s="18">
        <v>370320</v>
      </c>
      <c r="G396" s="18">
        <v>-71553</v>
      </c>
      <c r="R396" s="18">
        <v>-71557</v>
      </c>
      <c r="S396" s="18">
        <v>71557</v>
      </c>
      <c r="T396" s="18">
        <v>0</v>
      </c>
      <c r="AC396" s="18">
        <v>-10252</v>
      </c>
      <c r="AH396" s="21">
        <v>-61305</v>
      </c>
    </row>
    <row r="397" spans="1:34">
      <c r="A397" t="s">
        <v>185</v>
      </c>
      <c r="B397" s="16">
        <v>42581</v>
      </c>
      <c r="C397" s="17" t="s">
        <v>290</v>
      </c>
      <c r="D397" s="18">
        <v>382390</v>
      </c>
      <c r="E397" s="18">
        <v>393551</v>
      </c>
      <c r="F397" s="18">
        <v>323361</v>
      </c>
      <c r="G397" s="18">
        <v>-70190</v>
      </c>
      <c r="R397" s="18">
        <v>-70190</v>
      </c>
      <c r="S397" s="18">
        <v>70255</v>
      </c>
      <c r="T397" s="18">
        <v>65</v>
      </c>
      <c r="AC397" s="18">
        <v>-9208</v>
      </c>
      <c r="AH397" s="21">
        <v>-60982</v>
      </c>
    </row>
    <row r="398" spans="1:34">
      <c r="A398" t="s">
        <v>185</v>
      </c>
      <c r="B398" s="16">
        <v>42582</v>
      </c>
      <c r="C398" s="17" t="s">
        <v>290</v>
      </c>
      <c r="D398" s="18">
        <v>362350</v>
      </c>
      <c r="E398" s="18">
        <v>367500</v>
      </c>
      <c r="F398" s="18">
        <v>307168</v>
      </c>
      <c r="G398" s="18">
        <v>-60332</v>
      </c>
      <c r="R398" s="18">
        <v>-60323</v>
      </c>
      <c r="S398" s="18">
        <v>60337</v>
      </c>
      <c r="T398" s="18">
        <v>14</v>
      </c>
      <c r="AC398" s="18">
        <v>-8330</v>
      </c>
      <c r="AH398" s="21">
        <v>-51993</v>
      </c>
    </row>
    <row r="399" spans="1:34">
      <c r="A399" t="s">
        <v>185</v>
      </c>
      <c r="B399" s="16">
        <v>42583</v>
      </c>
      <c r="C399" s="17" t="s">
        <v>290</v>
      </c>
      <c r="D399" s="18">
        <v>374020</v>
      </c>
      <c r="E399" s="18">
        <v>388134</v>
      </c>
      <c r="F399" s="18">
        <v>330558</v>
      </c>
      <c r="G399" s="18">
        <v>-57576</v>
      </c>
      <c r="R399" s="18">
        <v>-57576</v>
      </c>
      <c r="S399" s="18">
        <v>58950</v>
      </c>
      <c r="T399" s="18">
        <v>1374</v>
      </c>
      <c r="AC399" s="18">
        <v>-1281</v>
      </c>
      <c r="AH399" s="21">
        <v>-56295</v>
      </c>
    </row>
    <row r="400" spans="1:34">
      <c r="A400" t="s">
        <v>185</v>
      </c>
      <c r="B400" s="16">
        <v>42584</v>
      </c>
      <c r="C400" s="17" t="s">
        <v>290</v>
      </c>
      <c r="D400" s="18">
        <v>369940</v>
      </c>
      <c r="E400" s="18">
        <v>369397</v>
      </c>
      <c r="F400" s="18">
        <v>308511</v>
      </c>
      <c r="G400" s="18">
        <v>-60886</v>
      </c>
      <c r="R400" s="18">
        <v>-60886</v>
      </c>
      <c r="S400" s="18">
        <v>60912</v>
      </c>
      <c r="T400" s="18">
        <v>26</v>
      </c>
      <c r="AC400" s="18">
        <v>-8280</v>
      </c>
      <c r="AH400" s="21">
        <v>-52606</v>
      </c>
    </row>
    <row r="401" spans="1:34">
      <c r="A401" t="s">
        <v>185</v>
      </c>
      <c r="B401" s="16">
        <v>42585</v>
      </c>
      <c r="C401" s="17" t="s">
        <v>290</v>
      </c>
      <c r="D401" s="18">
        <v>373700</v>
      </c>
      <c r="E401" s="18">
        <v>373795</v>
      </c>
      <c r="F401" s="18">
        <v>312541</v>
      </c>
      <c r="G401" s="18">
        <v>-61254</v>
      </c>
      <c r="R401" s="18">
        <v>-61252</v>
      </c>
      <c r="S401" s="18">
        <v>61252</v>
      </c>
      <c r="T401" s="18">
        <v>0</v>
      </c>
      <c r="AC401" s="18">
        <v>-7031</v>
      </c>
      <c r="AH401" s="21">
        <v>-54221</v>
      </c>
    </row>
    <row r="402" spans="1:34">
      <c r="A402" t="s">
        <v>185</v>
      </c>
      <c r="B402" s="16">
        <v>42586</v>
      </c>
      <c r="C402" s="17" t="s">
        <v>290</v>
      </c>
      <c r="D402" s="18">
        <v>375840</v>
      </c>
      <c r="E402" s="18">
        <v>387342</v>
      </c>
      <c r="F402" s="18">
        <v>326920</v>
      </c>
      <c r="G402" s="18">
        <v>-60422</v>
      </c>
      <c r="R402" s="18">
        <v>-60422</v>
      </c>
      <c r="S402" s="18">
        <v>60643</v>
      </c>
      <c r="T402" s="18">
        <v>221</v>
      </c>
      <c r="AC402" s="18">
        <v>-4144</v>
      </c>
      <c r="AH402" s="21">
        <v>-56278</v>
      </c>
    </row>
    <row r="403" spans="1:34">
      <c r="A403" t="s">
        <v>185</v>
      </c>
      <c r="B403" s="16">
        <v>42587</v>
      </c>
      <c r="C403" s="17" t="s">
        <v>290</v>
      </c>
      <c r="D403" s="18">
        <v>396010</v>
      </c>
      <c r="E403" s="18">
        <v>403928</v>
      </c>
      <c r="F403" s="18">
        <v>336843</v>
      </c>
      <c r="G403" s="18">
        <v>-67085</v>
      </c>
      <c r="R403" s="18">
        <v>-67083</v>
      </c>
      <c r="S403" s="18">
        <v>67132</v>
      </c>
      <c r="T403" s="18">
        <v>49</v>
      </c>
      <c r="AC403" s="18">
        <v>-8795</v>
      </c>
      <c r="AH403" s="21">
        <v>-58288</v>
      </c>
    </row>
    <row r="404" spans="1:34">
      <c r="A404" t="s">
        <v>185</v>
      </c>
      <c r="B404" s="16">
        <v>42588</v>
      </c>
      <c r="C404" s="17" t="s">
        <v>290</v>
      </c>
      <c r="D404" s="18">
        <v>394960</v>
      </c>
      <c r="E404" s="18">
        <v>401594</v>
      </c>
      <c r="F404" s="18">
        <v>326529</v>
      </c>
      <c r="G404" s="18">
        <v>-75065</v>
      </c>
      <c r="R404" s="18">
        <v>-75048</v>
      </c>
      <c r="S404" s="18">
        <v>75048</v>
      </c>
      <c r="T404" s="18">
        <v>0</v>
      </c>
      <c r="AC404" s="18">
        <v>-11310</v>
      </c>
      <c r="AH404" s="21">
        <v>-63738</v>
      </c>
    </row>
    <row r="405" spans="1:34">
      <c r="A405" t="s">
        <v>185</v>
      </c>
      <c r="B405" s="16">
        <v>42589</v>
      </c>
      <c r="C405" s="17" t="s">
        <v>290</v>
      </c>
      <c r="D405" s="18">
        <v>376740</v>
      </c>
      <c r="E405" s="18">
        <v>379539</v>
      </c>
      <c r="F405" s="18">
        <v>316527</v>
      </c>
      <c r="G405" s="18">
        <v>-63012</v>
      </c>
      <c r="R405" s="18">
        <v>-63013</v>
      </c>
      <c r="S405" s="18">
        <v>63064</v>
      </c>
      <c r="T405" s="18">
        <v>51</v>
      </c>
      <c r="AC405" s="18">
        <v>-11313</v>
      </c>
      <c r="AH405" s="21">
        <v>-51700</v>
      </c>
    </row>
    <row r="406" spans="1:34">
      <c r="A406" t="s">
        <v>185</v>
      </c>
      <c r="B406" s="16">
        <v>42590</v>
      </c>
      <c r="C406" s="17" t="s">
        <v>290</v>
      </c>
      <c r="D406" s="18">
        <v>394370</v>
      </c>
      <c r="E406" s="18">
        <v>401249</v>
      </c>
      <c r="F406" s="18">
        <v>339576</v>
      </c>
      <c r="G406" s="18">
        <v>-61673</v>
      </c>
      <c r="R406" s="18">
        <v>-61673</v>
      </c>
      <c r="S406" s="18">
        <v>61901</v>
      </c>
      <c r="T406" s="18">
        <v>228</v>
      </c>
      <c r="AC406" s="18">
        <v>-3081</v>
      </c>
      <c r="AH406" s="21">
        <v>-58592</v>
      </c>
    </row>
    <row r="407" spans="1:34">
      <c r="A407" t="s">
        <v>185</v>
      </c>
      <c r="B407" s="16">
        <v>42591</v>
      </c>
      <c r="C407" s="17" t="s">
        <v>290</v>
      </c>
      <c r="D407" s="18">
        <v>393360</v>
      </c>
      <c r="E407" s="18">
        <v>406171</v>
      </c>
      <c r="F407" s="18">
        <v>340798</v>
      </c>
      <c r="G407" s="18">
        <v>-65373</v>
      </c>
      <c r="R407" s="18">
        <v>-65372</v>
      </c>
      <c r="S407" s="18">
        <v>65372</v>
      </c>
      <c r="T407" s="18">
        <v>0</v>
      </c>
      <c r="AC407" s="18">
        <v>-9505</v>
      </c>
      <c r="AH407" s="21">
        <v>-55867</v>
      </c>
    </row>
    <row r="408" spans="1:34">
      <c r="A408" t="s">
        <v>185</v>
      </c>
      <c r="B408" s="16">
        <v>42592</v>
      </c>
      <c r="C408" s="17" t="s">
        <v>290</v>
      </c>
      <c r="D408" s="18">
        <v>425810</v>
      </c>
      <c r="E408" s="18">
        <v>421784</v>
      </c>
      <c r="F408" s="18">
        <v>364946</v>
      </c>
      <c r="G408" s="18">
        <v>-56838</v>
      </c>
      <c r="R408" s="18">
        <v>-56838</v>
      </c>
      <c r="S408" s="18">
        <v>61860</v>
      </c>
      <c r="T408" s="18">
        <v>5022</v>
      </c>
      <c r="AC408" s="18">
        <v>2273</v>
      </c>
      <c r="AH408" s="21">
        <v>-59111</v>
      </c>
    </row>
    <row r="409" spans="1:34">
      <c r="A409" t="s">
        <v>185</v>
      </c>
      <c r="B409" s="16">
        <v>42593</v>
      </c>
      <c r="C409" s="17" t="s">
        <v>290</v>
      </c>
      <c r="D409" s="18">
        <v>480770</v>
      </c>
      <c r="E409" s="18">
        <v>495411</v>
      </c>
      <c r="F409" s="18">
        <v>420633</v>
      </c>
      <c r="G409" s="18">
        <v>-74778</v>
      </c>
      <c r="R409" s="18">
        <v>-74756</v>
      </c>
      <c r="S409" s="18">
        <v>75087</v>
      </c>
      <c r="T409" s="18">
        <v>331</v>
      </c>
      <c r="AC409" s="18">
        <v>-11734</v>
      </c>
      <c r="AH409" s="21">
        <v>-63022</v>
      </c>
    </row>
    <row r="410" spans="1:34">
      <c r="A410" t="s">
        <v>185</v>
      </c>
      <c r="B410" s="16">
        <v>42594</v>
      </c>
      <c r="C410" s="17" t="s">
        <v>290</v>
      </c>
      <c r="D410" s="18">
        <v>501450</v>
      </c>
      <c r="E410" s="18">
        <v>507884</v>
      </c>
      <c r="F410" s="18">
        <v>427299</v>
      </c>
      <c r="G410" s="18">
        <v>-80585</v>
      </c>
      <c r="R410" s="18">
        <v>-80574</v>
      </c>
      <c r="S410" s="18">
        <v>80574</v>
      </c>
      <c r="T410" s="18">
        <v>0</v>
      </c>
      <c r="AC410" s="18">
        <v>-19218</v>
      </c>
      <c r="AH410" s="21">
        <v>-61356</v>
      </c>
    </row>
    <row r="411" spans="1:34">
      <c r="A411" t="s">
        <v>185</v>
      </c>
      <c r="B411" s="16">
        <v>42595</v>
      </c>
      <c r="C411" s="17" t="s">
        <v>290</v>
      </c>
      <c r="D411" s="18">
        <v>442730</v>
      </c>
      <c r="E411" s="18">
        <v>441952</v>
      </c>
      <c r="F411" s="18">
        <v>375372</v>
      </c>
      <c r="G411" s="18">
        <v>-66580</v>
      </c>
      <c r="R411" s="18">
        <v>-66570</v>
      </c>
      <c r="S411" s="18">
        <v>67061</v>
      </c>
      <c r="T411" s="18">
        <v>491</v>
      </c>
      <c r="AC411" s="18">
        <v>-5002</v>
      </c>
      <c r="AH411" s="21">
        <v>-61568</v>
      </c>
    </row>
    <row r="412" spans="1:34">
      <c r="A412" t="s">
        <v>185</v>
      </c>
      <c r="B412" s="16">
        <v>42596</v>
      </c>
      <c r="C412" s="17" t="s">
        <v>290</v>
      </c>
      <c r="D412" s="18">
        <v>446470</v>
      </c>
      <c r="E412" s="18">
        <v>455149</v>
      </c>
      <c r="F412" s="18">
        <v>388895</v>
      </c>
      <c r="G412" s="18">
        <v>-66254</v>
      </c>
      <c r="R412" s="18">
        <v>-66244</v>
      </c>
      <c r="S412" s="18">
        <v>67401</v>
      </c>
      <c r="T412" s="18">
        <v>1157</v>
      </c>
      <c r="AC412" s="18">
        <v>-11048</v>
      </c>
      <c r="AH412" s="21">
        <v>-55196</v>
      </c>
    </row>
    <row r="413" spans="1:34">
      <c r="A413" t="s">
        <v>185</v>
      </c>
      <c r="B413" s="16">
        <v>42597</v>
      </c>
      <c r="C413" s="17" t="s">
        <v>290</v>
      </c>
      <c r="D413" s="18">
        <v>459670</v>
      </c>
      <c r="E413" s="18">
        <v>469725</v>
      </c>
      <c r="F413" s="18">
        <v>395452</v>
      </c>
      <c r="G413" s="18">
        <v>-74273</v>
      </c>
      <c r="R413" s="18">
        <v>-74273</v>
      </c>
      <c r="S413" s="18">
        <v>74273</v>
      </c>
      <c r="T413" s="18">
        <v>0</v>
      </c>
      <c r="AC413" s="18">
        <v>-18498</v>
      </c>
      <c r="AH413" s="21">
        <v>-55775</v>
      </c>
    </row>
    <row r="414" spans="1:34">
      <c r="A414" t="s">
        <v>185</v>
      </c>
      <c r="B414" s="16">
        <v>42598</v>
      </c>
      <c r="C414" s="17" t="s">
        <v>290</v>
      </c>
      <c r="D414" s="18">
        <v>444100</v>
      </c>
      <c r="E414" s="18">
        <v>444755</v>
      </c>
      <c r="F414" s="18">
        <v>363033</v>
      </c>
      <c r="G414" s="18">
        <v>-81722</v>
      </c>
      <c r="R414" s="18">
        <v>-81722</v>
      </c>
      <c r="S414" s="18">
        <v>81722</v>
      </c>
      <c r="T414" s="18">
        <v>0</v>
      </c>
      <c r="AC414" s="18">
        <v>-23309</v>
      </c>
      <c r="AH414" s="21">
        <v>-58413</v>
      </c>
    </row>
    <row r="415" spans="1:34">
      <c r="A415" t="s">
        <v>185</v>
      </c>
      <c r="B415" s="16">
        <v>42599</v>
      </c>
      <c r="C415" s="17" t="s">
        <v>290</v>
      </c>
      <c r="D415" s="18">
        <v>455560</v>
      </c>
      <c r="E415" s="18">
        <v>447815</v>
      </c>
      <c r="F415" s="18">
        <v>371539</v>
      </c>
      <c r="G415" s="18">
        <v>-76276</v>
      </c>
      <c r="R415" s="18">
        <v>-76292</v>
      </c>
      <c r="S415" s="18">
        <v>76292</v>
      </c>
      <c r="T415" s="18">
        <v>0</v>
      </c>
      <c r="AC415" s="18">
        <v>-20670</v>
      </c>
      <c r="AH415" s="21">
        <v>-55622</v>
      </c>
    </row>
    <row r="416" spans="1:34">
      <c r="A416" t="s">
        <v>185</v>
      </c>
      <c r="B416" s="16">
        <v>42600</v>
      </c>
      <c r="C416" s="17" t="s">
        <v>290</v>
      </c>
      <c r="D416" s="18">
        <v>425090</v>
      </c>
      <c r="E416" s="18">
        <v>427466</v>
      </c>
      <c r="F416" s="18">
        <v>371135</v>
      </c>
      <c r="G416" s="18">
        <v>-56331</v>
      </c>
      <c r="R416" s="18">
        <v>-56331</v>
      </c>
      <c r="S416" s="18">
        <v>59088</v>
      </c>
      <c r="T416" s="18">
        <v>2757</v>
      </c>
      <c r="AC416" s="18">
        <v>-2490</v>
      </c>
      <c r="AH416" s="21">
        <v>-53841</v>
      </c>
    </row>
    <row r="417" spans="1:34">
      <c r="A417" t="s">
        <v>185</v>
      </c>
      <c r="B417" s="16">
        <v>42601</v>
      </c>
      <c r="C417" s="17" t="s">
        <v>290</v>
      </c>
      <c r="D417" s="18">
        <v>426250</v>
      </c>
      <c r="E417" s="18">
        <v>430500</v>
      </c>
      <c r="F417" s="18">
        <v>361468</v>
      </c>
      <c r="G417" s="18">
        <v>-69032</v>
      </c>
      <c r="R417" s="18">
        <v>-69030</v>
      </c>
      <c r="S417" s="18">
        <v>69030</v>
      </c>
      <c r="T417" s="18">
        <v>0</v>
      </c>
      <c r="AC417" s="18">
        <v>-14114</v>
      </c>
      <c r="AH417" s="21">
        <v>-54916</v>
      </c>
    </row>
    <row r="418" spans="1:34">
      <c r="A418" t="s">
        <v>185</v>
      </c>
      <c r="B418" s="16">
        <v>42602</v>
      </c>
      <c r="C418" s="17" t="s">
        <v>290</v>
      </c>
      <c r="D418" s="18">
        <v>384030</v>
      </c>
      <c r="E418" s="18">
        <v>383484</v>
      </c>
      <c r="F418" s="18">
        <v>312400</v>
      </c>
      <c r="G418" s="18">
        <v>-71084</v>
      </c>
      <c r="R418" s="18">
        <v>-71082</v>
      </c>
      <c r="S418" s="18">
        <v>71082</v>
      </c>
      <c r="T418" s="18">
        <v>0</v>
      </c>
      <c r="AC418" s="18">
        <v>-13750</v>
      </c>
      <c r="AH418" s="21">
        <v>-57332</v>
      </c>
    </row>
    <row r="419" spans="1:34">
      <c r="A419" t="s">
        <v>185</v>
      </c>
      <c r="B419" s="16">
        <v>42603</v>
      </c>
      <c r="C419" s="17" t="s">
        <v>290</v>
      </c>
      <c r="D419" s="18">
        <v>373700</v>
      </c>
      <c r="E419" s="18">
        <v>383505</v>
      </c>
      <c r="F419" s="18">
        <v>307488</v>
      </c>
      <c r="G419" s="18">
        <v>-76017</v>
      </c>
      <c r="R419" s="18">
        <v>-76008</v>
      </c>
      <c r="S419" s="18">
        <v>76008</v>
      </c>
      <c r="T419" s="18">
        <v>0</v>
      </c>
      <c r="AC419" s="18">
        <v>-17269</v>
      </c>
      <c r="AH419" s="21">
        <v>-58739</v>
      </c>
    </row>
    <row r="420" spans="1:34">
      <c r="A420" t="s">
        <v>185</v>
      </c>
      <c r="B420" s="16">
        <v>42604</v>
      </c>
      <c r="C420" s="17" t="s">
        <v>290</v>
      </c>
      <c r="D420" s="18">
        <v>391960</v>
      </c>
      <c r="E420" s="18">
        <v>383494</v>
      </c>
      <c r="F420" s="18">
        <v>304014</v>
      </c>
      <c r="G420" s="18">
        <v>-79480</v>
      </c>
      <c r="R420" s="18">
        <v>-79480</v>
      </c>
      <c r="S420" s="18">
        <v>79590</v>
      </c>
      <c r="T420" s="18">
        <v>110</v>
      </c>
      <c r="AC420" s="18">
        <v>-18672</v>
      </c>
      <c r="AH420" s="21">
        <v>-60808</v>
      </c>
    </row>
    <row r="421" spans="1:34">
      <c r="A421" t="s">
        <v>185</v>
      </c>
      <c r="B421" s="16">
        <v>42605</v>
      </c>
      <c r="C421" s="17" t="s">
        <v>290</v>
      </c>
      <c r="D421" s="18">
        <v>349950</v>
      </c>
      <c r="E421" s="18">
        <v>351098</v>
      </c>
      <c r="F421" s="18">
        <v>286030</v>
      </c>
      <c r="G421" s="18">
        <v>-65068</v>
      </c>
      <c r="R421" s="18">
        <v>-65055</v>
      </c>
      <c r="S421" s="18">
        <v>65150</v>
      </c>
      <c r="T421" s="18">
        <v>95</v>
      </c>
      <c r="AC421" s="18">
        <v>-8547</v>
      </c>
      <c r="AH421" s="21">
        <v>-56508</v>
      </c>
    </row>
    <row r="422" spans="1:34">
      <c r="A422" t="s">
        <v>185</v>
      </c>
      <c r="B422" s="16">
        <v>42606</v>
      </c>
      <c r="C422" s="17" t="s">
        <v>290</v>
      </c>
      <c r="D422" s="18">
        <v>384030</v>
      </c>
      <c r="E422" s="18">
        <v>389017</v>
      </c>
      <c r="F422" s="18">
        <v>316247</v>
      </c>
      <c r="G422" s="18">
        <v>-72770</v>
      </c>
      <c r="R422" s="18">
        <v>-72770</v>
      </c>
      <c r="S422" s="18">
        <v>72770</v>
      </c>
      <c r="T422" s="18">
        <v>0</v>
      </c>
      <c r="AC422" s="18">
        <v>-13742</v>
      </c>
      <c r="AH422" s="21">
        <v>-59028</v>
      </c>
    </row>
    <row r="423" spans="1:34">
      <c r="A423" t="s">
        <v>185</v>
      </c>
      <c r="B423" s="16">
        <v>42607</v>
      </c>
      <c r="C423" s="17" t="s">
        <v>290</v>
      </c>
      <c r="D423" s="18">
        <v>408810</v>
      </c>
      <c r="E423" s="18">
        <v>419824</v>
      </c>
      <c r="F423" s="18">
        <v>341489</v>
      </c>
      <c r="G423" s="18">
        <v>-78335</v>
      </c>
      <c r="R423" s="18">
        <v>-78335</v>
      </c>
      <c r="S423" s="18">
        <v>78335</v>
      </c>
      <c r="T423" s="18">
        <v>0</v>
      </c>
      <c r="AC423" s="18">
        <v>-17772</v>
      </c>
      <c r="AH423" s="21">
        <v>-60563</v>
      </c>
    </row>
    <row r="424" spans="1:34">
      <c r="A424" t="s">
        <v>185</v>
      </c>
      <c r="B424" s="16">
        <v>42608</v>
      </c>
      <c r="C424" s="17" t="s">
        <v>290</v>
      </c>
      <c r="D424" s="18">
        <v>444590</v>
      </c>
      <c r="E424" s="18">
        <v>451514</v>
      </c>
      <c r="F424" s="18">
        <v>378513</v>
      </c>
      <c r="G424" s="18">
        <v>-73001</v>
      </c>
      <c r="R424" s="18">
        <v>-72994</v>
      </c>
      <c r="S424" s="18">
        <v>72994</v>
      </c>
      <c r="T424" s="18">
        <v>0</v>
      </c>
      <c r="AC424" s="18">
        <v>-12284</v>
      </c>
      <c r="AH424" s="21">
        <v>-60710</v>
      </c>
    </row>
    <row r="425" spans="1:34">
      <c r="A425" t="s">
        <v>185</v>
      </c>
      <c r="B425" s="16">
        <v>42609</v>
      </c>
      <c r="C425" s="17" t="s">
        <v>290</v>
      </c>
      <c r="D425" s="18">
        <v>387060</v>
      </c>
      <c r="E425" s="18">
        <v>393828</v>
      </c>
      <c r="F425" s="18">
        <v>326624</v>
      </c>
      <c r="G425" s="18">
        <v>-67204</v>
      </c>
      <c r="R425" s="18">
        <v>-67196</v>
      </c>
      <c r="S425" s="18">
        <v>67196</v>
      </c>
      <c r="T425" s="18">
        <v>0</v>
      </c>
      <c r="AC425" s="18">
        <v>-9665</v>
      </c>
      <c r="AH425" s="21">
        <v>-57531</v>
      </c>
    </row>
    <row r="426" spans="1:34">
      <c r="A426" t="s">
        <v>185</v>
      </c>
      <c r="B426" s="16">
        <v>42610</v>
      </c>
      <c r="C426" s="17" t="s">
        <v>290</v>
      </c>
      <c r="D426" s="18">
        <v>367370</v>
      </c>
      <c r="E426" s="18">
        <v>376733</v>
      </c>
      <c r="F426" s="18">
        <v>310457</v>
      </c>
      <c r="G426" s="18">
        <v>-66276</v>
      </c>
      <c r="R426" s="18">
        <v>-66276</v>
      </c>
      <c r="S426" s="18">
        <v>66370</v>
      </c>
      <c r="T426" s="18">
        <v>94</v>
      </c>
      <c r="AC426" s="18">
        <v>-7542</v>
      </c>
      <c r="AH426" s="21">
        <v>-58734</v>
      </c>
    </row>
    <row r="427" spans="1:34">
      <c r="A427" t="s">
        <v>185</v>
      </c>
      <c r="B427" s="16">
        <v>42611</v>
      </c>
      <c r="C427" s="17" t="s">
        <v>290</v>
      </c>
      <c r="D427" s="18">
        <v>413320</v>
      </c>
      <c r="E427" s="18">
        <v>421425</v>
      </c>
      <c r="F427" s="18">
        <v>353447</v>
      </c>
      <c r="G427" s="18">
        <v>-67978</v>
      </c>
      <c r="R427" s="18">
        <v>-67975</v>
      </c>
      <c r="S427" s="18">
        <v>68158</v>
      </c>
      <c r="T427" s="18">
        <v>183</v>
      </c>
      <c r="AC427" s="18">
        <v>-7148</v>
      </c>
      <c r="AH427" s="21">
        <v>-60827</v>
      </c>
    </row>
    <row r="428" spans="1:34">
      <c r="A428" t="s">
        <v>185</v>
      </c>
      <c r="B428" s="16">
        <v>42612</v>
      </c>
      <c r="C428" s="17" t="s">
        <v>290</v>
      </c>
      <c r="D428" s="18">
        <v>381860</v>
      </c>
      <c r="E428" s="18">
        <v>386896</v>
      </c>
      <c r="F428" s="18">
        <v>325940</v>
      </c>
      <c r="G428" s="18">
        <v>-60956</v>
      </c>
      <c r="R428" s="18">
        <v>-60957</v>
      </c>
      <c r="S428" s="18">
        <v>61022</v>
      </c>
      <c r="T428" s="18">
        <v>65</v>
      </c>
      <c r="AC428" s="18">
        <v>-6299</v>
      </c>
      <c r="AH428" s="21">
        <v>-54658</v>
      </c>
    </row>
    <row r="429" spans="1:34">
      <c r="A429" t="s">
        <v>185</v>
      </c>
      <c r="B429" s="16">
        <v>42613</v>
      </c>
      <c r="C429" s="17" t="s">
        <v>290</v>
      </c>
      <c r="D429" s="18">
        <v>403000</v>
      </c>
      <c r="E429" s="18">
        <v>402593</v>
      </c>
      <c r="F429" s="18">
        <v>333917</v>
      </c>
      <c r="G429" s="18">
        <v>-68676</v>
      </c>
      <c r="R429" s="18">
        <v>-68676</v>
      </c>
      <c r="S429" s="18">
        <v>68676</v>
      </c>
      <c r="T429" s="18">
        <v>0</v>
      </c>
      <c r="AC429" s="18">
        <v>-12350</v>
      </c>
      <c r="AH429" s="21">
        <v>-56326</v>
      </c>
    </row>
    <row r="430" spans="1:34">
      <c r="A430" t="s">
        <v>185</v>
      </c>
      <c r="B430" s="16">
        <v>42614</v>
      </c>
      <c r="C430" s="17" t="s">
        <v>290</v>
      </c>
      <c r="D430" s="18">
        <v>391880</v>
      </c>
      <c r="E430" s="18">
        <v>393970</v>
      </c>
      <c r="F430" s="18">
        <v>327418</v>
      </c>
      <c r="G430" s="18">
        <v>-66552</v>
      </c>
      <c r="R430" s="18">
        <v>-66548</v>
      </c>
      <c r="S430" s="18">
        <v>66548</v>
      </c>
      <c r="T430" s="18">
        <v>0</v>
      </c>
      <c r="AC430" s="18">
        <v>-10032</v>
      </c>
      <c r="AH430" s="21">
        <v>-56516</v>
      </c>
    </row>
    <row r="431" spans="1:34">
      <c r="A431" t="s">
        <v>185</v>
      </c>
      <c r="B431" s="16">
        <v>42615</v>
      </c>
      <c r="C431" s="17" t="s">
        <v>290</v>
      </c>
      <c r="D431" s="18">
        <v>353610</v>
      </c>
      <c r="E431" s="18">
        <v>353127</v>
      </c>
      <c r="F431" s="18">
        <v>289050</v>
      </c>
      <c r="G431" s="18">
        <v>-64077</v>
      </c>
      <c r="R431" s="18">
        <v>-64077</v>
      </c>
      <c r="S431" s="18">
        <v>64077</v>
      </c>
      <c r="T431" s="18">
        <v>0</v>
      </c>
      <c r="AC431" s="18">
        <v>-10552</v>
      </c>
      <c r="AH431" s="21">
        <v>-53525</v>
      </c>
    </row>
    <row r="432" spans="1:34">
      <c r="A432" t="s">
        <v>185</v>
      </c>
      <c r="B432" s="16">
        <v>42616</v>
      </c>
      <c r="C432" s="17" t="s">
        <v>290</v>
      </c>
      <c r="D432" s="18">
        <v>307460</v>
      </c>
      <c r="E432" s="18">
        <v>303782</v>
      </c>
      <c r="F432" s="18">
        <v>251589</v>
      </c>
      <c r="G432" s="18">
        <v>-52193</v>
      </c>
      <c r="R432" s="18">
        <v>-52205</v>
      </c>
      <c r="S432" s="18">
        <v>52637</v>
      </c>
      <c r="T432" s="18">
        <v>432</v>
      </c>
      <c r="AC432" s="18">
        <v>-1455</v>
      </c>
      <c r="AH432" s="21">
        <v>-50750</v>
      </c>
    </row>
    <row r="433" spans="1:34">
      <c r="A433" t="s">
        <v>185</v>
      </c>
      <c r="B433" s="16">
        <v>42617</v>
      </c>
      <c r="C433" s="17" t="s">
        <v>290</v>
      </c>
      <c r="D433" s="18">
        <v>291290</v>
      </c>
      <c r="E433" s="18">
        <v>293411</v>
      </c>
      <c r="F433" s="18">
        <v>237531</v>
      </c>
      <c r="G433" s="18">
        <v>-55880</v>
      </c>
      <c r="R433" s="18">
        <v>-55876</v>
      </c>
      <c r="S433" s="18">
        <v>55876</v>
      </c>
      <c r="T433" s="18">
        <v>0</v>
      </c>
      <c r="AC433" s="18">
        <v>-7093</v>
      </c>
      <c r="AH433" s="21">
        <v>-48783</v>
      </c>
    </row>
    <row r="434" spans="1:34">
      <c r="A434" t="s">
        <v>185</v>
      </c>
      <c r="B434" s="16">
        <v>42618</v>
      </c>
      <c r="C434" s="17" t="s">
        <v>290</v>
      </c>
      <c r="D434" s="18">
        <v>287990</v>
      </c>
      <c r="E434" s="18">
        <v>298059</v>
      </c>
      <c r="F434" s="18">
        <v>247053</v>
      </c>
      <c r="G434" s="18">
        <v>-51006</v>
      </c>
      <c r="R434" s="18">
        <v>-51006</v>
      </c>
      <c r="S434" s="18">
        <v>51069</v>
      </c>
      <c r="T434" s="18">
        <v>63</v>
      </c>
      <c r="AC434" s="18">
        <v>-5323</v>
      </c>
      <c r="AH434" s="21">
        <v>-45683</v>
      </c>
    </row>
    <row r="435" spans="1:34">
      <c r="A435" t="s">
        <v>185</v>
      </c>
      <c r="B435" s="16">
        <v>42619</v>
      </c>
      <c r="C435" s="17" t="s">
        <v>290</v>
      </c>
      <c r="D435" s="18">
        <v>348530</v>
      </c>
      <c r="E435" s="18">
        <v>352903</v>
      </c>
      <c r="F435" s="18">
        <v>305289</v>
      </c>
      <c r="G435" s="18">
        <v>-47614</v>
      </c>
      <c r="R435" s="18">
        <v>-47616</v>
      </c>
      <c r="S435" s="18">
        <v>51146</v>
      </c>
      <c r="T435" s="18">
        <v>3530</v>
      </c>
      <c r="AC435" s="18">
        <v>1469</v>
      </c>
      <c r="AH435" s="21">
        <v>-49085</v>
      </c>
    </row>
    <row r="436" spans="1:34">
      <c r="A436" t="s">
        <v>185</v>
      </c>
      <c r="B436" s="16">
        <v>42620</v>
      </c>
      <c r="C436" s="17" t="s">
        <v>290</v>
      </c>
      <c r="D436" s="18">
        <v>385430</v>
      </c>
      <c r="E436" s="18">
        <v>385863</v>
      </c>
      <c r="F436" s="18">
        <v>332309</v>
      </c>
      <c r="G436" s="18">
        <v>-53554</v>
      </c>
      <c r="R436" s="18">
        <v>-53554</v>
      </c>
      <c r="S436" s="18">
        <v>55033</v>
      </c>
      <c r="T436" s="18">
        <v>1479</v>
      </c>
      <c r="AC436" s="18">
        <v>-2401</v>
      </c>
      <c r="AH436" s="21">
        <v>-51153</v>
      </c>
    </row>
    <row r="437" spans="1:34">
      <c r="A437" t="s">
        <v>185</v>
      </c>
      <c r="B437" s="16">
        <v>42621</v>
      </c>
      <c r="C437" s="17" t="s">
        <v>290</v>
      </c>
      <c r="D437" s="18">
        <v>400000</v>
      </c>
      <c r="E437" s="18">
        <v>410899</v>
      </c>
      <c r="F437" s="18">
        <v>345253</v>
      </c>
      <c r="G437" s="18">
        <v>-65646</v>
      </c>
      <c r="R437" s="18">
        <v>-65646</v>
      </c>
      <c r="S437" s="18">
        <v>65646</v>
      </c>
      <c r="T437" s="18">
        <v>0</v>
      </c>
      <c r="AC437" s="18">
        <v>-15838</v>
      </c>
      <c r="AH437" s="21">
        <v>-49808</v>
      </c>
    </row>
    <row r="438" spans="1:34">
      <c r="A438" t="s">
        <v>185</v>
      </c>
      <c r="B438" s="16">
        <v>42622</v>
      </c>
      <c r="C438" s="17" t="s">
        <v>290</v>
      </c>
      <c r="D438" s="18">
        <v>434540</v>
      </c>
      <c r="E438" s="18">
        <v>450773</v>
      </c>
      <c r="F438" s="18">
        <v>382751</v>
      </c>
      <c r="G438" s="18">
        <v>-68022</v>
      </c>
      <c r="R438" s="18">
        <v>-68021</v>
      </c>
      <c r="S438" s="18">
        <v>68021</v>
      </c>
      <c r="T438" s="18">
        <v>0</v>
      </c>
      <c r="AC438" s="18">
        <v>-15430</v>
      </c>
      <c r="AH438" s="21">
        <v>-52591</v>
      </c>
    </row>
    <row r="439" spans="1:34">
      <c r="A439" t="s">
        <v>185</v>
      </c>
      <c r="B439" s="16">
        <v>42623</v>
      </c>
      <c r="C439" s="17" t="s">
        <v>290</v>
      </c>
      <c r="D439" s="18">
        <v>382020</v>
      </c>
      <c r="E439" s="18">
        <v>393252</v>
      </c>
      <c r="F439" s="18">
        <v>330543</v>
      </c>
      <c r="G439" s="18">
        <v>-62709</v>
      </c>
      <c r="R439" s="18">
        <v>-62709</v>
      </c>
      <c r="S439" s="18">
        <v>62709</v>
      </c>
      <c r="T439" s="18">
        <v>0</v>
      </c>
      <c r="AC439" s="18">
        <v>-14083</v>
      </c>
      <c r="AH439" s="21">
        <v>-48626</v>
      </c>
    </row>
    <row r="440" spans="1:34">
      <c r="A440" t="s">
        <v>185</v>
      </c>
      <c r="B440" s="16">
        <v>42624</v>
      </c>
      <c r="C440" s="17" t="s">
        <v>290</v>
      </c>
      <c r="D440" s="18">
        <v>364060</v>
      </c>
      <c r="E440" s="18">
        <v>363547</v>
      </c>
      <c r="F440" s="18">
        <v>296411</v>
      </c>
      <c r="G440" s="18">
        <v>-67136</v>
      </c>
      <c r="R440" s="18">
        <v>-67136</v>
      </c>
      <c r="S440" s="18">
        <v>67136</v>
      </c>
      <c r="T440" s="18">
        <v>0</v>
      </c>
      <c r="AC440" s="18">
        <v>-14995</v>
      </c>
      <c r="AH440" s="21">
        <v>-52141</v>
      </c>
    </row>
    <row r="441" spans="1:34">
      <c r="A441" t="s">
        <v>185</v>
      </c>
      <c r="B441" s="16">
        <v>42625</v>
      </c>
      <c r="C441" s="17" t="s">
        <v>290</v>
      </c>
      <c r="D441" s="18">
        <v>331250</v>
      </c>
      <c r="E441" s="18">
        <v>337072</v>
      </c>
      <c r="F441" s="18">
        <v>277671</v>
      </c>
      <c r="G441" s="18">
        <v>-59401</v>
      </c>
      <c r="R441" s="18">
        <v>-59390</v>
      </c>
      <c r="S441" s="18">
        <v>59390</v>
      </c>
      <c r="T441" s="18">
        <v>0</v>
      </c>
      <c r="AC441" s="18">
        <v>-5442</v>
      </c>
      <c r="AH441" s="21">
        <v>-53948</v>
      </c>
    </row>
    <row r="442" spans="1:34">
      <c r="A442" t="s">
        <v>185</v>
      </c>
      <c r="B442" s="16">
        <v>42626</v>
      </c>
      <c r="C442" s="17" t="s">
        <v>290</v>
      </c>
      <c r="D442" s="18">
        <v>346370</v>
      </c>
      <c r="E442" s="18">
        <v>348846</v>
      </c>
      <c r="F442" s="18">
        <v>276967</v>
      </c>
      <c r="G442" s="18">
        <v>-71879</v>
      </c>
      <c r="R442" s="18">
        <v>-71879</v>
      </c>
      <c r="S442" s="18">
        <v>71879</v>
      </c>
      <c r="T442" s="18">
        <v>0</v>
      </c>
      <c r="AC442" s="18">
        <v>-16344</v>
      </c>
      <c r="AH442" s="21">
        <v>-55535</v>
      </c>
    </row>
    <row r="443" spans="1:34">
      <c r="A443" t="s">
        <v>185</v>
      </c>
      <c r="B443" s="16">
        <v>42627</v>
      </c>
      <c r="C443" s="17" t="s">
        <v>290</v>
      </c>
      <c r="D443" s="18">
        <v>369420</v>
      </c>
      <c r="E443" s="18">
        <v>377551</v>
      </c>
      <c r="F443" s="18">
        <v>306655</v>
      </c>
      <c r="G443" s="18">
        <v>-70896</v>
      </c>
      <c r="R443" s="18">
        <v>-70771</v>
      </c>
      <c r="S443" s="18">
        <v>70771</v>
      </c>
      <c r="T443" s="18">
        <v>0</v>
      </c>
      <c r="AC443" s="18">
        <v>-19970</v>
      </c>
      <c r="AH443" s="21">
        <v>-50801</v>
      </c>
    </row>
    <row r="444" spans="1:34">
      <c r="A444" t="s">
        <v>185</v>
      </c>
      <c r="B444" s="16">
        <v>42628</v>
      </c>
      <c r="C444" s="17" t="s">
        <v>290</v>
      </c>
      <c r="D444" s="18">
        <v>326960</v>
      </c>
      <c r="E444" s="18">
        <v>326222</v>
      </c>
      <c r="F444" s="18">
        <v>252936</v>
      </c>
      <c r="G444" s="18">
        <v>-73286</v>
      </c>
      <c r="R444" s="18">
        <v>-73275</v>
      </c>
      <c r="S444" s="18">
        <v>73275</v>
      </c>
      <c r="T444" s="18">
        <v>0</v>
      </c>
      <c r="AC444" s="18">
        <v>-19487</v>
      </c>
      <c r="AH444" s="21">
        <v>-53788</v>
      </c>
    </row>
    <row r="445" spans="1:34">
      <c r="A445" t="s">
        <v>185</v>
      </c>
      <c r="B445" s="16">
        <v>42629</v>
      </c>
      <c r="C445" s="17" t="s">
        <v>290</v>
      </c>
      <c r="D445" s="18">
        <v>311480</v>
      </c>
      <c r="E445" s="18">
        <v>315911</v>
      </c>
      <c r="F445" s="18">
        <v>234937</v>
      </c>
      <c r="G445" s="18">
        <v>-80974</v>
      </c>
      <c r="R445" s="18">
        <v>-80970</v>
      </c>
      <c r="S445" s="18">
        <v>80970</v>
      </c>
      <c r="T445" s="18">
        <v>0</v>
      </c>
      <c r="AC445" s="18">
        <v>-25854</v>
      </c>
      <c r="AH445" s="21">
        <v>-55116</v>
      </c>
    </row>
    <row r="446" spans="1:34">
      <c r="A446" t="s">
        <v>185</v>
      </c>
      <c r="B446" s="16">
        <v>42630</v>
      </c>
      <c r="C446" s="17" t="s">
        <v>290</v>
      </c>
      <c r="D446" s="18">
        <v>291370</v>
      </c>
      <c r="E446" s="18">
        <v>296600</v>
      </c>
      <c r="F446" s="18">
        <v>224372</v>
      </c>
      <c r="G446" s="18">
        <v>-72228</v>
      </c>
      <c r="R446" s="18">
        <v>-72228</v>
      </c>
      <c r="S446" s="18">
        <v>72228</v>
      </c>
      <c r="T446" s="18">
        <v>0</v>
      </c>
      <c r="AC446" s="18">
        <v>-22560</v>
      </c>
      <c r="AH446" s="21">
        <v>-49668</v>
      </c>
    </row>
    <row r="447" spans="1:34">
      <c r="A447" t="s">
        <v>185</v>
      </c>
      <c r="B447" s="16">
        <v>42631</v>
      </c>
      <c r="C447" s="17" t="s">
        <v>290</v>
      </c>
      <c r="D447" s="18">
        <v>328550</v>
      </c>
      <c r="E447" s="18">
        <v>340867</v>
      </c>
      <c r="F447" s="18">
        <v>273800</v>
      </c>
      <c r="G447" s="18">
        <v>-67067</v>
      </c>
      <c r="R447" s="18">
        <v>-67062</v>
      </c>
      <c r="S447" s="18">
        <v>67081</v>
      </c>
      <c r="T447" s="18">
        <v>19</v>
      </c>
      <c r="AC447" s="18">
        <v>-10759</v>
      </c>
      <c r="AH447" s="21">
        <v>-56303</v>
      </c>
    </row>
    <row r="448" spans="1:34">
      <c r="A448" t="s">
        <v>185</v>
      </c>
      <c r="B448" s="16">
        <v>42632</v>
      </c>
      <c r="C448" s="17" t="s">
        <v>290</v>
      </c>
      <c r="D448" s="18">
        <v>388890</v>
      </c>
      <c r="E448" s="18">
        <v>379711</v>
      </c>
      <c r="F448" s="18">
        <v>317354</v>
      </c>
      <c r="G448" s="18">
        <v>-62357</v>
      </c>
      <c r="R448" s="18">
        <v>-62354</v>
      </c>
      <c r="S448" s="18">
        <v>62354</v>
      </c>
      <c r="T448" s="18">
        <v>0</v>
      </c>
      <c r="AC448" s="18">
        <v>-11321</v>
      </c>
      <c r="AH448" s="21">
        <v>-51033</v>
      </c>
    </row>
    <row r="449" spans="1:34">
      <c r="A449" t="s">
        <v>185</v>
      </c>
      <c r="B449" s="16">
        <v>42633</v>
      </c>
      <c r="C449" s="17" t="s">
        <v>290</v>
      </c>
      <c r="D449" s="18">
        <v>382050</v>
      </c>
      <c r="E449" s="18">
        <v>384690</v>
      </c>
      <c r="F449" s="18">
        <v>325596</v>
      </c>
      <c r="G449" s="18">
        <v>-59094</v>
      </c>
      <c r="R449" s="18">
        <v>-59085</v>
      </c>
      <c r="S449" s="18">
        <v>59085</v>
      </c>
      <c r="T449" s="18">
        <v>0</v>
      </c>
      <c r="AC449" s="18">
        <v>-10512</v>
      </c>
      <c r="AH449" s="21">
        <v>-48573</v>
      </c>
    </row>
    <row r="450" spans="1:34">
      <c r="A450" t="s">
        <v>185</v>
      </c>
      <c r="B450" s="16">
        <v>42634</v>
      </c>
      <c r="C450" s="17" t="s">
        <v>290</v>
      </c>
      <c r="D450" s="18">
        <v>362810</v>
      </c>
      <c r="E450" s="18">
        <v>367475</v>
      </c>
      <c r="F450" s="18">
        <v>303258</v>
      </c>
      <c r="G450" s="18">
        <v>-64217</v>
      </c>
      <c r="R450" s="18">
        <v>-64214</v>
      </c>
      <c r="S450" s="18">
        <v>64214</v>
      </c>
      <c r="T450" s="18">
        <v>0</v>
      </c>
      <c r="AC450" s="18">
        <v>-11676</v>
      </c>
      <c r="AH450" s="21">
        <v>-52538</v>
      </c>
    </row>
    <row r="451" spans="1:34">
      <c r="A451" t="s">
        <v>185</v>
      </c>
      <c r="B451" s="16">
        <v>42635</v>
      </c>
      <c r="C451" s="17" t="s">
        <v>290</v>
      </c>
      <c r="D451" s="18">
        <v>354990</v>
      </c>
      <c r="E451" s="18">
        <v>355437</v>
      </c>
      <c r="F451" s="18">
        <v>293633</v>
      </c>
      <c r="G451" s="18">
        <v>-61804</v>
      </c>
      <c r="R451" s="18">
        <v>-61804</v>
      </c>
      <c r="S451" s="18">
        <v>61804</v>
      </c>
      <c r="T451" s="18">
        <v>0</v>
      </c>
      <c r="AC451" s="18">
        <v>-11230</v>
      </c>
      <c r="AH451" s="21">
        <v>-50574</v>
      </c>
    </row>
    <row r="452" spans="1:34">
      <c r="A452" t="s">
        <v>185</v>
      </c>
      <c r="B452" s="16">
        <v>42636</v>
      </c>
      <c r="C452" s="17" t="s">
        <v>290</v>
      </c>
      <c r="D452" s="18">
        <v>341020</v>
      </c>
      <c r="E452" s="18">
        <v>343463</v>
      </c>
      <c r="F452" s="18">
        <v>285349</v>
      </c>
      <c r="G452" s="18">
        <v>-58114</v>
      </c>
      <c r="R452" s="18">
        <v>-58114</v>
      </c>
      <c r="S452" s="18">
        <v>58471</v>
      </c>
      <c r="T452" s="18">
        <v>357</v>
      </c>
      <c r="AC452" s="18">
        <v>-6374</v>
      </c>
      <c r="AH452" s="21">
        <v>-51740</v>
      </c>
    </row>
    <row r="453" spans="1:34">
      <c r="A453" t="s">
        <v>185</v>
      </c>
      <c r="B453" s="16">
        <v>42637</v>
      </c>
      <c r="C453" s="17" t="s">
        <v>290</v>
      </c>
      <c r="D453" s="18">
        <v>278570</v>
      </c>
      <c r="E453" s="18">
        <v>285336</v>
      </c>
      <c r="F453" s="18">
        <v>232621</v>
      </c>
      <c r="G453" s="18">
        <v>-52715</v>
      </c>
      <c r="R453" s="18">
        <v>-52715</v>
      </c>
      <c r="S453" s="18">
        <v>52810</v>
      </c>
      <c r="T453" s="18">
        <v>95</v>
      </c>
      <c r="AC453" s="18">
        <v>-13188</v>
      </c>
      <c r="AH453" s="21">
        <v>-39527</v>
      </c>
    </row>
    <row r="454" spans="1:34">
      <c r="A454" t="s">
        <v>185</v>
      </c>
      <c r="B454" s="16">
        <v>42638</v>
      </c>
      <c r="C454" s="17" t="s">
        <v>290</v>
      </c>
      <c r="D454" s="18">
        <v>266210</v>
      </c>
      <c r="E454" s="18">
        <v>273102</v>
      </c>
      <c r="F454" s="18">
        <v>226170</v>
      </c>
      <c r="G454" s="18">
        <v>-46932</v>
      </c>
      <c r="R454" s="18">
        <v>-46924</v>
      </c>
      <c r="S454" s="18">
        <v>46924</v>
      </c>
      <c r="T454" s="18">
        <v>0</v>
      </c>
      <c r="AC454" s="18">
        <v>-12965</v>
      </c>
      <c r="AH454" s="21">
        <v>-33959</v>
      </c>
    </row>
    <row r="455" spans="1:34">
      <c r="A455" t="s">
        <v>185</v>
      </c>
      <c r="B455" s="16">
        <v>42639</v>
      </c>
      <c r="C455" s="17" t="s">
        <v>290</v>
      </c>
      <c r="D455" s="18">
        <v>298580</v>
      </c>
      <c r="E455" s="18">
        <v>300273</v>
      </c>
      <c r="F455" s="18">
        <v>273175</v>
      </c>
      <c r="G455" s="18">
        <v>-27098</v>
      </c>
      <c r="R455" s="18">
        <v>-27097</v>
      </c>
      <c r="S455" s="18">
        <v>27097</v>
      </c>
      <c r="T455" s="18">
        <v>0</v>
      </c>
      <c r="AC455" s="18">
        <v>-11108</v>
      </c>
      <c r="AH455" s="21">
        <v>-15989</v>
      </c>
    </row>
    <row r="456" spans="1:34">
      <c r="A456" t="s">
        <v>185</v>
      </c>
      <c r="B456" s="16">
        <v>42640</v>
      </c>
      <c r="C456" s="17" t="s">
        <v>290</v>
      </c>
      <c r="D456" s="18">
        <v>317490</v>
      </c>
      <c r="E456" s="18">
        <v>320900</v>
      </c>
      <c r="F456" s="18">
        <v>303197</v>
      </c>
      <c r="G456" s="18">
        <v>-17703</v>
      </c>
      <c r="R456" s="18">
        <v>-17703</v>
      </c>
      <c r="S456" s="18">
        <v>17703</v>
      </c>
      <c r="T456" s="18">
        <v>0</v>
      </c>
      <c r="AC456" s="18">
        <v>-6228</v>
      </c>
      <c r="AH456" s="21">
        <v>-11475</v>
      </c>
    </row>
    <row r="457" spans="1:34">
      <c r="A457" t="s">
        <v>185</v>
      </c>
      <c r="B457" s="16">
        <v>42641</v>
      </c>
      <c r="C457" s="17" t="s">
        <v>290</v>
      </c>
      <c r="D457" s="18">
        <v>314920</v>
      </c>
      <c r="E457" s="18">
        <v>317520</v>
      </c>
      <c r="F457" s="18">
        <v>297768</v>
      </c>
      <c r="G457" s="18">
        <v>-19752</v>
      </c>
      <c r="R457" s="18">
        <v>-19752</v>
      </c>
      <c r="S457" s="18">
        <v>19752</v>
      </c>
      <c r="T457" s="18">
        <v>0</v>
      </c>
      <c r="AC457" s="18">
        <v>-6086</v>
      </c>
      <c r="AH457" s="21">
        <v>-13666</v>
      </c>
    </row>
    <row r="458" spans="1:34">
      <c r="A458" t="s">
        <v>185</v>
      </c>
      <c r="B458" s="16">
        <v>42642</v>
      </c>
      <c r="C458" s="17" t="s">
        <v>290</v>
      </c>
      <c r="D458" s="18">
        <v>304020</v>
      </c>
      <c r="E458" s="18">
        <v>307695</v>
      </c>
      <c r="F458" s="18">
        <v>287270</v>
      </c>
      <c r="G458" s="18">
        <v>-20425</v>
      </c>
      <c r="R458" s="18">
        <v>-20425</v>
      </c>
      <c r="S458" s="18">
        <v>20425</v>
      </c>
      <c r="T458" s="18">
        <v>0</v>
      </c>
      <c r="AC458" s="18">
        <v>-6645</v>
      </c>
      <c r="AH458" s="21">
        <v>-13780</v>
      </c>
    </row>
    <row r="459" spans="1:34">
      <c r="A459" t="s">
        <v>185</v>
      </c>
      <c r="B459" s="16">
        <v>42643</v>
      </c>
      <c r="C459" s="17" t="s">
        <v>290</v>
      </c>
      <c r="D459" s="18">
        <v>302230</v>
      </c>
      <c r="E459" s="18">
        <v>306438</v>
      </c>
      <c r="F459" s="18">
        <v>286119</v>
      </c>
      <c r="G459" s="18">
        <v>-20319</v>
      </c>
      <c r="R459" s="18">
        <v>-20319</v>
      </c>
      <c r="S459" s="18">
        <v>20636</v>
      </c>
      <c r="T459" s="18">
        <v>317</v>
      </c>
      <c r="AC459" s="18">
        <v>-8584</v>
      </c>
      <c r="AH459" s="21">
        <v>-11735</v>
      </c>
    </row>
    <row r="460" spans="1:34">
      <c r="A460" t="s">
        <v>185</v>
      </c>
      <c r="B460" s="16">
        <v>42644</v>
      </c>
      <c r="C460" s="17" t="s">
        <v>290</v>
      </c>
      <c r="D460" s="18">
        <v>280970</v>
      </c>
      <c r="E460" s="18">
        <v>286185</v>
      </c>
      <c r="F460" s="18">
        <v>261297</v>
      </c>
      <c r="G460" s="18">
        <v>-24888</v>
      </c>
      <c r="R460" s="18">
        <v>-24888</v>
      </c>
      <c r="S460" s="18">
        <v>24888</v>
      </c>
      <c r="T460" s="18">
        <v>0</v>
      </c>
      <c r="AC460" s="18">
        <v>-12259</v>
      </c>
      <c r="AH460" s="21">
        <v>-12629</v>
      </c>
    </row>
    <row r="461" spans="1:34">
      <c r="A461" t="s">
        <v>185</v>
      </c>
      <c r="B461" s="16">
        <v>42645</v>
      </c>
      <c r="C461" s="17" t="s">
        <v>290</v>
      </c>
      <c r="D461" s="18">
        <v>276360</v>
      </c>
      <c r="E461" s="18">
        <v>284184</v>
      </c>
      <c r="F461" s="18">
        <v>244035</v>
      </c>
      <c r="G461" s="18">
        <v>-40149</v>
      </c>
      <c r="R461" s="18">
        <v>-40149</v>
      </c>
      <c r="S461" s="18">
        <v>40149</v>
      </c>
      <c r="T461" s="18">
        <v>0</v>
      </c>
      <c r="AC461" s="18">
        <v>-24479</v>
      </c>
      <c r="AH461" s="21">
        <v>-15670</v>
      </c>
    </row>
    <row r="462" spans="1:34">
      <c r="A462" t="s">
        <v>185</v>
      </c>
      <c r="B462" s="16">
        <v>42646</v>
      </c>
      <c r="C462" s="17" t="s">
        <v>290</v>
      </c>
      <c r="D462" s="18">
        <v>307090</v>
      </c>
      <c r="E462" s="18">
        <v>312757</v>
      </c>
      <c r="F462" s="18">
        <v>263924</v>
      </c>
      <c r="G462" s="18">
        <v>-48833</v>
      </c>
      <c r="R462" s="18">
        <v>-48835</v>
      </c>
      <c r="S462" s="18">
        <v>48835</v>
      </c>
      <c r="T462" s="18">
        <v>0</v>
      </c>
      <c r="AC462" s="18">
        <v>-17999</v>
      </c>
      <c r="AH462" s="21">
        <v>-30836</v>
      </c>
    </row>
    <row r="463" spans="1:34">
      <c r="A463" t="s">
        <v>185</v>
      </c>
      <c r="B463" s="16">
        <v>42647</v>
      </c>
      <c r="C463" s="17" t="s">
        <v>290</v>
      </c>
      <c r="D463" s="18">
        <v>306350</v>
      </c>
      <c r="E463" s="18">
        <v>310124</v>
      </c>
      <c r="F463" s="18">
        <v>265463</v>
      </c>
      <c r="G463" s="18">
        <v>-44661</v>
      </c>
      <c r="R463" s="18">
        <v>-44661</v>
      </c>
      <c r="S463" s="18">
        <v>44661</v>
      </c>
      <c r="T463" s="18">
        <v>0</v>
      </c>
      <c r="AC463" s="18">
        <v>-16946</v>
      </c>
      <c r="AH463" s="21">
        <v>-27715</v>
      </c>
    </row>
    <row r="464" spans="1:34">
      <c r="A464" t="s">
        <v>185</v>
      </c>
      <c r="B464" s="16">
        <v>42648</v>
      </c>
      <c r="C464" s="17" t="s">
        <v>290</v>
      </c>
      <c r="D464" s="18">
        <v>301110</v>
      </c>
      <c r="E464" s="18">
        <v>306913</v>
      </c>
      <c r="F464" s="18">
        <v>256789</v>
      </c>
      <c r="G464" s="18">
        <v>-50124</v>
      </c>
      <c r="R464" s="18">
        <v>-50124</v>
      </c>
      <c r="S464" s="18">
        <v>50124</v>
      </c>
      <c r="T464" s="18">
        <v>0</v>
      </c>
      <c r="AC464" s="18">
        <v>-21466</v>
      </c>
      <c r="AH464" s="21">
        <v>-28658</v>
      </c>
    </row>
    <row r="465" spans="1:34">
      <c r="A465" t="s">
        <v>185</v>
      </c>
      <c r="B465" s="16">
        <v>42649</v>
      </c>
      <c r="C465" s="17" t="s">
        <v>290</v>
      </c>
      <c r="D465" s="18">
        <v>302470</v>
      </c>
      <c r="E465" s="18">
        <v>308960</v>
      </c>
      <c r="F465" s="18">
        <v>257252</v>
      </c>
      <c r="G465" s="18">
        <v>-51708</v>
      </c>
      <c r="R465" s="18">
        <v>-51702</v>
      </c>
      <c r="S465" s="18">
        <v>51705</v>
      </c>
      <c r="T465" s="18">
        <v>3</v>
      </c>
      <c r="AC465" s="18">
        <v>-21937</v>
      </c>
      <c r="AH465" s="21">
        <v>-29765</v>
      </c>
    </row>
    <row r="466" spans="1:34">
      <c r="A466" t="s">
        <v>185</v>
      </c>
      <c r="B466" s="16">
        <v>42650</v>
      </c>
      <c r="C466" s="17" t="s">
        <v>290</v>
      </c>
      <c r="D466" s="18">
        <v>301540</v>
      </c>
      <c r="E466" s="18">
        <v>308934</v>
      </c>
      <c r="F466" s="18">
        <v>243503</v>
      </c>
      <c r="G466" s="18">
        <v>-65431</v>
      </c>
      <c r="R466" s="18">
        <v>-65431</v>
      </c>
      <c r="S466" s="18">
        <v>66406</v>
      </c>
      <c r="T466" s="18">
        <v>975</v>
      </c>
      <c r="AC466" s="18">
        <v>-21294</v>
      </c>
      <c r="AH466" s="21">
        <v>-44137</v>
      </c>
    </row>
    <row r="467" spans="1:34">
      <c r="A467" t="s">
        <v>185</v>
      </c>
      <c r="B467" s="16">
        <v>42651</v>
      </c>
      <c r="C467" s="17" t="s">
        <v>290</v>
      </c>
      <c r="D467" s="18">
        <v>279990</v>
      </c>
      <c r="E467" s="18">
        <v>285771</v>
      </c>
      <c r="F467" s="18">
        <v>226430</v>
      </c>
      <c r="G467" s="18">
        <v>-59341</v>
      </c>
      <c r="R467" s="18">
        <v>-59341</v>
      </c>
      <c r="S467" s="18">
        <v>59343</v>
      </c>
      <c r="T467" s="18">
        <v>2</v>
      </c>
      <c r="AC467" s="18">
        <v>-11905</v>
      </c>
      <c r="AH467" s="21">
        <v>-47436</v>
      </c>
    </row>
    <row r="468" spans="1:34">
      <c r="A468" t="s">
        <v>185</v>
      </c>
      <c r="B468" s="16">
        <v>42652</v>
      </c>
      <c r="C468" s="17" t="s">
        <v>290</v>
      </c>
      <c r="D468" s="18">
        <v>282970</v>
      </c>
      <c r="E468" s="18">
        <v>286614</v>
      </c>
      <c r="F468" s="18">
        <v>222467</v>
      </c>
      <c r="G468" s="18">
        <v>-64147</v>
      </c>
      <c r="R468" s="18">
        <v>-64141</v>
      </c>
      <c r="S468" s="18">
        <v>64364</v>
      </c>
      <c r="T468" s="18">
        <v>223</v>
      </c>
      <c r="AC468" s="18">
        <v>-23110</v>
      </c>
      <c r="AH468" s="21">
        <v>-41031</v>
      </c>
    </row>
    <row r="469" spans="1:34">
      <c r="A469" t="s">
        <v>185</v>
      </c>
      <c r="B469" s="16">
        <v>42653</v>
      </c>
      <c r="C469" s="17" t="s">
        <v>290</v>
      </c>
      <c r="D469" s="18">
        <v>293850</v>
      </c>
      <c r="E469" s="18">
        <v>295476</v>
      </c>
      <c r="F469" s="18">
        <v>239595</v>
      </c>
      <c r="G469" s="18">
        <v>-55881</v>
      </c>
      <c r="R469" s="18">
        <v>-55881</v>
      </c>
      <c r="S469" s="18">
        <v>55881</v>
      </c>
      <c r="T469" s="18">
        <v>0</v>
      </c>
      <c r="AC469" s="18">
        <v>-11407</v>
      </c>
      <c r="AH469" s="21">
        <v>-44474</v>
      </c>
    </row>
    <row r="470" spans="1:34">
      <c r="A470" t="s">
        <v>185</v>
      </c>
      <c r="B470" s="16">
        <v>42654</v>
      </c>
      <c r="C470" s="17" t="s">
        <v>290</v>
      </c>
      <c r="D470" s="18">
        <v>299560</v>
      </c>
      <c r="E470" s="18">
        <v>307388</v>
      </c>
      <c r="F470" s="18">
        <v>242505</v>
      </c>
      <c r="G470" s="18">
        <v>-64883</v>
      </c>
      <c r="R470" s="18">
        <v>-64883</v>
      </c>
      <c r="S470" s="18">
        <v>64883</v>
      </c>
      <c r="T470" s="18">
        <v>0</v>
      </c>
      <c r="AC470" s="18">
        <v>-16966</v>
      </c>
      <c r="AH470" s="21">
        <v>-47917</v>
      </c>
    </row>
    <row r="471" spans="1:34">
      <c r="A471" t="s">
        <v>185</v>
      </c>
      <c r="B471" s="16">
        <v>42655</v>
      </c>
      <c r="C471" s="17" t="s">
        <v>290</v>
      </c>
      <c r="D471" s="18">
        <v>301320</v>
      </c>
      <c r="E471" s="18">
        <v>308716</v>
      </c>
      <c r="F471" s="18">
        <v>241969</v>
      </c>
      <c r="G471" s="18">
        <v>-66747</v>
      </c>
      <c r="R471" s="18">
        <v>-66743</v>
      </c>
      <c r="S471" s="18">
        <v>66743</v>
      </c>
      <c r="T471" s="18">
        <v>0</v>
      </c>
      <c r="AC471" s="18">
        <v>-19083</v>
      </c>
      <c r="AH471" s="21">
        <v>-47660</v>
      </c>
    </row>
    <row r="472" spans="1:34">
      <c r="A472" t="s">
        <v>185</v>
      </c>
      <c r="B472" s="16">
        <v>42656</v>
      </c>
      <c r="C472" s="17" t="s">
        <v>290</v>
      </c>
      <c r="D472" s="18">
        <v>305860</v>
      </c>
      <c r="E472" s="18">
        <v>313522</v>
      </c>
      <c r="F472" s="18">
        <v>241867</v>
      </c>
      <c r="G472" s="18">
        <v>-71655</v>
      </c>
      <c r="R472" s="18">
        <v>-71655</v>
      </c>
      <c r="S472" s="18">
        <v>71655</v>
      </c>
      <c r="T472" s="18">
        <v>0</v>
      </c>
      <c r="AC472" s="18">
        <v>-24647</v>
      </c>
      <c r="AH472" s="21">
        <v>-47008</v>
      </c>
    </row>
    <row r="473" spans="1:34">
      <c r="A473" t="s">
        <v>185</v>
      </c>
      <c r="B473" s="16">
        <v>42657</v>
      </c>
      <c r="C473" s="17" t="s">
        <v>290</v>
      </c>
      <c r="D473" s="18">
        <v>296480</v>
      </c>
      <c r="E473" s="18">
        <v>301606</v>
      </c>
      <c r="F473" s="18">
        <v>234544</v>
      </c>
      <c r="G473" s="18">
        <v>-67062</v>
      </c>
      <c r="R473" s="18">
        <v>-67062</v>
      </c>
      <c r="S473" s="18">
        <v>67062</v>
      </c>
      <c r="T473" s="18">
        <v>0</v>
      </c>
      <c r="AC473" s="18">
        <v>-17159</v>
      </c>
      <c r="AH473" s="21">
        <v>-49903</v>
      </c>
    </row>
    <row r="474" spans="1:34">
      <c r="A474" t="s">
        <v>185</v>
      </c>
      <c r="B474" s="16">
        <v>42658</v>
      </c>
      <c r="C474" s="17" t="s">
        <v>290</v>
      </c>
      <c r="D474" s="18">
        <v>276680</v>
      </c>
      <c r="E474" s="18">
        <v>280320</v>
      </c>
      <c r="F474" s="18">
        <v>215226</v>
      </c>
      <c r="G474" s="18">
        <v>-65094</v>
      </c>
      <c r="R474" s="18">
        <v>-65094</v>
      </c>
      <c r="S474" s="18">
        <v>65094</v>
      </c>
      <c r="T474" s="18">
        <v>0</v>
      </c>
      <c r="AC474" s="18">
        <v>-20834</v>
      </c>
      <c r="AH474" s="21">
        <v>-44260</v>
      </c>
    </row>
    <row r="475" spans="1:34">
      <c r="A475" t="s">
        <v>185</v>
      </c>
      <c r="B475" s="16">
        <v>42659</v>
      </c>
      <c r="C475" s="17" t="s">
        <v>290</v>
      </c>
      <c r="D475" s="18">
        <v>274430</v>
      </c>
      <c r="E475" s="18">
        <v>275834</v>
      </c>
      <c r="F475" s="18">
        <v>224251</v>
      </c>
      <c r="G475" s="18">
        <v>-51583</v>
      </c>
      <c r="R475" s="18">
        <v>-51590</v>
      </c>
      <c r="S475" s="18">
        <v>52021</v>
      </c>
      <c r="T475" s="18">
        <v>431</v>
      </c>
      <c r="AC475" s="18">
        <v>-9775</v>
      </c>
      <c r="AH475" s="21">
        <v>-41815</v>
      </c>
    </row>
    <row r="476" spans="1:34">
      <c r="A476" t="s">
        <v>185</v>
      </c>
      <c r="B476" s="16">
        <v>42660</v>
      </c>
      <c r="C476" s="17" t="s">
        <v>290</v>
      </c>
      <c r="D476" s="18">
        <v>312750</v>
      </c>
      <c r="E476" s="18">
        <v>314950</v>
      </c>
      <c r="F476" s="18">
        <v>272472</v>
      </c>
      <c r="G476" s="18">
        <v>-42478</v>
      </c>
      <c r="R476" s="18">
        <v>-42475</v>
      </c>
      <c r="S476" s="18">
        <v>48204</v>
      </c>
      <c r="T476" s="18">
        <v>5729</v>
      </c>
      <c r="AC476" s="18">
        <v>5624</v>
      </c>
      <c r="AH476" s="21">
        <v>-48099</v>
      </c>
    </row>
    <row r="477" spans="1:34">
      <c r="A477" t="s">
        <v>185</v>
      </c>
      <c r="B477" s="16">
        <v>42661</v>
      </c>
      <c r="C477" s="17" t="s">
        <v>290</v>
      </c>
      <c r="D477" s="18">
        <v>327480</v>
      </c>
      <c r="E477" s="18">
        <v>323866</v>
      </c>
      <c r="F477" s="18">
        <v>279963</v>
      </c>
      <c r="G477" s="18">
        <v>-43903</v>
      </c>
      <c r="R477" s="18">
        <v>-43899</v>
      </c>
      <c r="S477" s="18">
        <v>45959</v>
      </c>
      <c r="T477" s="18">
        <v>2060</v>
      </c>
      <c r="AC477" s="18">
        <v>-364</v>
      </c>
      <c r="AH477" s="21">
        <v>-43535</v>
      </c>
    </row>
    <row r="478" spans="1:34">
      <c r="A478" t="s">
        <v>185</v>
      </c>
      <c r="B478" s="16">
        <v>42662</v>
      </c>
      <c r="C478" s="17" t="s">
        <v>290</v>
      </c>
      <c r="D478" s="18">
        <v>331570</v>
      </c>
      <c r="E478" s="18">
        <v>329466</v>
      </c>
      <c r="F478" s="18">
        <v>278683</v>
      </c>
      <c r="G478" s="18">
        <v>-50783</v>
      </c>
      <c r="R478" s="18">
        <v>-50783</v>
      </c>
      <c r="S478" s="18">
        <v>53321</v>
      </c>
      <c r="T478" s="18">
        <v>2538</v>
      </c>
      <c r="AC478" s="18">
        <v>1641</v>
      </c>
      <c r="AH478" s="21">
        <v>-52424</v>
      </c>
    </row>
    <row r="479" spans="1:34">
      <c r="A479" t="s">
        <v>185</v>
      </c>
      <c r="B479" s="16">
        <v>42663</v>
      </c>
      <c r="C479" s="17" t="s">
        <v>290</v>
      </c>
      <c r="D479" s="18">
        <v>310690</v>
      </c>
      <c r="E479" s="18">
        <v>310360</v>
      </c>
      <c r="F479" s="18">
        <v>254944</v>
      </c>
      <c r="G479" s="18">
        <v>-55416</v>
      </c>
      <c r="R479" s="18">
        <v>-55411</v>
      </c>
      <c r="S479" s="18">
        <v>55411</v>
      </c>
      <c r="T479" s="18">
        <v>0</v>
      </c>
      <c r="AC479" s="18">
        <v>-7296</v>
      </c>
      <c r="AH479" s="21">
        <v>-48115</v>
      </c>
    </row>
    <row r="480" spans="1:34">
      <c r="A480" t="s">
        <v>185</v>
      </c>
      <c r="B480" s="16">
        <v>42664</v>
      </c>
      <c r="C480" s="17" t="s">
        <v>290</v>
      </c>
      <c r="D480" s="18">
        <v>310950</v>
      </c>
      <c r="E480" s="18">
        <v>321849</v>
      </c>
      <c r="F480" s="18">
        <v>263723</v>
      </c>
      <c r="G480" s="18">
        <v>-58126</v>
      </c>
      <c r="R480" s="18">
        <v>-58123</v>
      </c>
      <c r="S480" s="18">
        <v>58123</v>
      </c>
      <c r="T480" s="18">
        <v>0</v>
      </c>
      <c r="AC480" s="18">
        <v>-9193</v>
      </c>
      <c r="AH480" s="21">
        <v>-48930</v>
      </c>
    </row>
    <row r="481" spans="1:34">
      <c r="A481" t="s">
        <v>185</v>
      </c>
      <c r="B481" s="16">
        <v>42665</v>
      </c>
      <c r="C481" s="17" t="s">
        <v>290</v>
      </c>
      <c r="D481" s="18">
        <v>284410</v>
      </c>
      <c r="E481" s="18">
        <v>291839</v>
      </c>
      <c r="F481" s="18">
        <v>230337</v>
      </c>
      <c r="G481" s="18">
        <v>-61502</v>
      </c>
      <c r="R481" s="18">
        <v>-61504</v>
      </c>
      <c r="S481" s="18">
        <v>61504</v>
      </c>
      <c r="T481" s="18">
        <v>0</v>
      </c>
      <c r="AC481" s="18">
        <v>-12113</v>
      </c>
      <c r="AH481" s="21">
        <v>-49391</v>
      </c>
    </row>
    <row r="482" spans="1:34">
      <c r="A482" t="s">
        <v>185</v>
      </c>
      <c r="B482" s="16">
        <v>42666</v>
      </c>
      <c r="C482" s="17" t="s">
        <v>290</v>
      </c>
      <c r="D482" s="18">
        <v>275010</v>
      </c>
      <c r="E482" s="18">
        <v>280785</v>
      </c>
      <c r="F482" s="18">
        <v>225427</v>
      </c>
      <c r="G482" s="18">
        <v>-55358</v>
      </c>
      <c r="R482" s="18">
        <v>-55358</v>
      </c>
      <c r="S482" s="18">
        <v>55543</v>
      </c>
      <c r="T482" s="18">
        <v>185</v>
      </c>
      <c r="AC482" s="18">
        <v>-5451</v>
      </c>
      <c r="AH482" s="21">
        <v>-49907</v>
      </c>
    </row>
    <row r="483" spans="1:34">
      <c r="A483" t="s">
        <v>185</v>
      </c>
      <c r="B483" s="16">
        <v>42667</v>
      </c>
      <c r="C483" s="17" t="s">
        <v>290</v>
      </c>
      <c r="D483" s="18">
        <v>303770</v>
      </c>
      <c r="E483" s="18">
        <v>302246</v>
      </c>
      <c r="F483" s="18">
        <v>244524</v>
      </c>
      <c r="G483" s="18">
        <v>-57722</v>
      </c>
      <c r="R483" s="18">
        <v>-57723</v>
      </c>
      <c r="S483" s="18">
        <v>57723</v>
      </c>
      <c r="T483" s="18">
        <v>0</v>
      </c>
      <c r="AC483" s="18">
        <v>-8189</v>
      </c>
      <c r="AH483" s="21">
        <v>-49534</v>
      </c>
    </row>
    <row r="484" spans="1:34">
      <c r="A484" t="s">
        <v>185</v>
      </c>
      <c r="B484" s="16">
        <v>42668</v>
      </c>
      <c r="C484" s="17" t="s">
        <v>290</v>
      </c>
      <c r="D484" s="18">
        <v>313220</v>
      </c>
      <c r="E484" s="18">
        <v>313578</v>
      </c>
      <c r="F484" s="18">
        <v>258110</v>
      </c>
      <c r="G484" s="18">
        <v>-55468</v>
      </c>
      <c r="R484" s="18">
        <v>-55465</v>
      </c>
      <c r="S484" s="18">
        <v>55931</v>
      </c>
      <c r="T484" s="18">
        <v>466</v>
      </c>
      <c r="AC484" s="18">
        <v>-3902</v>
      </c>
      <c r="AH484" s="21">
        <v>-51563</v>
      </c>
    </row>
    <row r="485" spans="1:34">
      <c r="A485" t="s">
        <v>185</v>
      </c>
      <c r="B485" s="16">
        <v>42669</v>
      </c>
      <c r="C485" s="17" t="s">
        <v>290</v>
      </c>
      <c r="D485" s="18">
        <v>316970</v>
      </c>
      <c r="E485" s="18">
        <v>321158</v>
      </c>
      <c r="F485" s="18">
        <v>266664</v>
      </c>
      <c r="G485" s="18">
        <v>-54494</v>
      </c>
      <c r="R485" s="18">
        <v>-54494</v>
      </c>
      <c r="S485" s="18">
        <v>55090</v>
      </c>
      <c r="T485" s="18">
        <v>596</v>
      </c>
      <c r="AC485" s="18">
        <v>-1900</v>
      </c>
      <c r="AH485" s="21">
        <v>-52594</v>
      </c>
    </row>
    <row r="486" spans="1:34">
      <c r="A486" t="s">
        <v>185</v>
      </c>
      <c r="B486" s="16">
        <v>42670</v>
      </c>
      <c r="C486" s="17" t="s">
        <v>290</v>
      </c>
      <c r="D486" s="18">
        <v>328310</v>
      </c>
      <c r="E486" s="18">
        <v>335223</v>
      </c>
      <c r="F486" s="18">
        <v>278550</v>
      </c>
      <c r="G486" s="18">
        <v>-56673</v>
      </c>
      <c r="R486" s="18">
        <v>-56673</v>
      </c>
      <c r="S486" s="18">
        <v>57715</v>
      </c>
      <c r="T486" s="18">
        <v>1042</v>
      </c>
      <c r="AC486" s="18">
        <v>-3365</v>
      </c>
      <c r="AH486" s="21">
        <v>-53308</v>
      </c>
    </row>
    <row r="487" spans="1:34">
      <c r="A487" t="s">
        <v>185</v>
      </c>
      <c r="B487" s="16">
        <v>42671</v>
      </c>
      <c r="C487" s="17" t="s">
        <v>290</v>
      </c>
      <c r="D487" s="18">
        <v>317040</v>
      </c>
      <c r="E487" s="18">
        <v>319955</v>
      </c>
      <c r="F487" s="18">
        <v>271576</v>
      </c>
      <c r="G487" s="18">
        <v>-48379</v>
      </c>
      <c r="R487" s="18">
        <v>-48379</v>
      </c>
      <c r="S487" s="18">
        <v>48801</v>
      </c>
      <c r="T487" s="18">
        <v>422</v>
      </c>
      <c r="AC487" s="18">
        <v>-4223</v>
      </c>
      <c r="AH487" s="21">
        <v>-44156</v>
      </c>
    </row>
    <row r="488" spans="1:34">
      <c r="A488" t="s">
        <v>185</v>
      </c>
      <c r="B488" s="16">
        <v>42672</v>
      </c>
      <c r="C488" s="17" t="s">
        <v>290</v>
      </c>
      <c r="D488" s="18">
        <v>290630</v>
      </c>
      <c r="E488" s="18">
        <v>294715</v>
      </c>
      <c r="F488" s="18">
        <v>251632</v>
      </c>
      <c r="G488" s="18">
        <v>-43083</v>
      </c>
      <c r="R488" s="18">
        <v>-43080</v>
      </c>
      <c r="S488" s="18">
        <v>44462</v>
      </c>
      <c r="T488" s="18">
        <v>1382</v>
      </c>
      <c r="AC488" s="18">
        <v>-5350</v>
      </c>
      <c r="AH488" s="21">
        <v>-37730</v>
      </c>
    </row>
    <row r="489" spans="1:34">
      <c r="A489" t="s">
        <v>185</v>
      </c>
      <c r="B489" s="16">
        <v>42673</v>
      </c>
      <c r="C489" s="17" t="s">
        <v>290</v>
      </c>
      <c r="D489" s="18">
        <v>280850</v>
      </c>
      <c r="E489" s="18">
        <v>283513</v>
      </c>
      <c r="F489" s="18">
        <v>228788</v>
      </c>
      <c r="G489" s="18">
        <v>-54725</v>
      </c>
      <c r="R489" s="18">
        <v>-54725</v>
      </c>
      <c r="S489" s="18">
        <v>54739</v>
      </c>
      <c r="T489" s="18">
        <v>14</v>
      </c>
      <c r="AC489" s="18">
        <v>-13208</v>
      </c>
      <c r="AH489" s="21">
        <v>-41517</v>
      </c>
    </row>
    <row r="490" spans="1:34">
      <c r="A490" t="s">
        <v>185</v>
      </c>
      <c r="B490" s="16">
        <v>42674</v>
      </c>
      <c r="C490" s="17" t="s">
        <v>290</v>
      </c>
      <c r="D490" s="18">
        <v>308450</v>
      </c>
      <c r="E490" s="18">
        <v>307935</v>
      </c>
      <c r="F490" s="18">
        <v>249088</v>
      </c>
      <c r="G490" s="18">
        <v>-58847</v>
      </c>
      <c r="R490" s="18">
        <v>-58847</v>
      </c>
      <c r="S490" s="18">
        <v>58847</v>
      </c>
      <c r="T490" s="18">
        <v>0</v>
      </c>
      <c r="AC490" s="18">
        <v>-9489</v>
      </c>
      <c r="AH490" s="21">
        <v>-49358</v>
      </c>
    </row>
    <row r="491" spans="1:34">
      <c r="A491" t="s">
        <v>185</v>
      </c>
      <c r="B491" s="16">
        <v>42675</v>
      </c>
      <c r="C491" s="17" t="s">
        <v>290</v>
      </c>
      <c r="D491" s="18">
        <v>313120</v>
      </c>
      <c r="E491" s="18">
        <v>319109</v>
      </c>
      <c r="F491" s="18">
        <v>257146</v>
      </c>
      <c r="G491" s="18">
        <v>-61963</v>
      </c>
      <c r="R491" s="18">
        <v>-61964</v>
      </c>
      <c r="S491" s="18">
        <v>61964</v>
      </c>
      <c r="T491" s="18">
        <v>0</v>
      </c>
      <c r="AC491" s="18">
        <v>-9552</v>
      </c>
      <c r="AH491" s="21">
        <v>-52412</v>
      </c>
    </row>
    <row r="492" spans="1:34">
      <c r="A492" t="s">
        <v>185</v>
      </c>
      <c r="B492" s="16">
        <v>42676</v>
      </c>
      <c r="C492" s="17" t="s">
        <v>290</v>
      </c>
      <c r="D492" s="18">
        <v>309790</v>
      </c>
      <c r="E492" s="18">
        <v>312725</v>
      </c>
      <c r="F492" s="18">
        <v>256507</v>
      </c>
      <c r="G492" s="18">
        <v>-56218</v>
      </c>
      <c r="R492" s="18">
        <v>-56218</v>
      </c>
      <c r="S492" s="18">
        <v>61202</v>
      </c>
      <c r="T492" s="18">
        <v>4984</v>
      </c>
      <c r="AC492" s="18">
        <v>-309</v>
      </c>
      <c r="AH492" s="21">
        <v>-55909</v>
      </c>
    </row>
    <row r="493" spans="1:34">
      <c r="A493" t="s">
        <v>185</v>
      </c>
      <c r="B493" s="16">
        <v>42677</v>
      </c>
      <c r="C493" s="17" t="s">
        <v>290</v>
      </c>
      <c r="D493" s="18">
        <v>309830</v>
      </c>
      <c r="E493" s="18">
        <v>315953</v>
      </c>
      <c r="F493" s="18">
        <v>266846</v>
      </c>
      <c r="G493" s="18">
        <v>-49107</v>
      </c>
      <c r="R493" s="18">
        <v>-49106</v>
      </c>
      <c r="S493" s="18">
        <v>59425</v>
      </c>
      <c r="T493" s="18">
        <v>10319</v>
      </c>
      <c r="AC493" s="18">
        <v>10263</v>
      </c>
      <c r="AH493" s="21">
        <v>-59369</v>
      </c>
    </row>
    <row r="494" spans="1:34">
      <c r="A494" t="s">
        <v>185</v>
      </c>
      <c r="B494" s="16">
        <v>42678</v>
      </c>
      <c r="C494" s="17" t="s">
        <v>290</v>
      </c>
      <c r="D494" s="18">
        <v>303280</v>
      </c>
      <c r="E494" s="18">
        <v>305747</v>
      </c>
      <c r="F494" s="18">
        <v>256402</v>
      </c>
      <c r="G494" s="18">
        <v>-49345</v>
      </c>
      <c r="R494" s="18">
        <v>-49345</v>
      </c>
      <c r="S494" s="18">
        <v>58141</v>
      </c>
      <c r="T494" s="18">
        <v>8796</v>
      </c>
      <c r="AC494" s="18">
        <v>8042</v>
      </c>
      <c r="AH494" s="21">
        <v>-57387</v>
      </c>
    </row>
    <row r="495" spans="1:34">
      <c r="A495" t="s">
        <v>185</v>
      </c>
      <c r="B495" s="16">
        <v>42679</v>
      </c>
      <c r="C495" s="17" t="s">
        <v>290</v>
      </c>
      <c r="D495" s="18">
        <v>289850</v>
      </c>
      <c r="E495" s="18">
        <v>294576</v>
      </c>
      <c r="F495" s="18">
        <v>228109</v>
      </c>
      <c r="G495" s="18">
        <v>-66467</v>
      </c>
      <c r="R495" s="18">
        <v>-66467</v>
      </c>
      <c r="S495" s="18">
        <v>66467</v>
      </c>
      <c r="T495" s="18">
        <v>0</v>
      </c>
      <c r="AC495" s="18">
        <v>-9998</v>
      </c>
      <c r="AH495" s="21">
        <v>-56469</v>
      </c>
    </row>
    <row r="496" spans="1:34">
      <c r="A496" t="s">
        <v>185</v>
      </c>
      <c r="B496" s="16">
        <v>42680</v>
      </c>
      <c r="C496" s="17" t="s">
        <v>290</v>
      </c>
      <c r="D496" s="18">
        <v>293590</v>
      </c>
      <c r="E496" s="18">
        <v>302206</v>
      </c>
      <c r="F496" s="18">
        <v>237908</v>
      </c>
      <c r="G496" s="18">
        <v>-64298</v>
      </c>
      <c r="R496" s="18">
        <v>-64298</v>
      </c>
      <c r="S496" s="18">
        <v>64298</v>
      </c>
      <c r="T496" s="18">
        <v>0</v>
      </c>
      <c r="AC496" s="18">
        <v>-5112</v>
      </c>
      <c r="AH496" s="21">
        <v>-59186</v>
      </c>
    </row>
    <row r="497" spans="1:34">
      <c r="A497" t="s">
        <v>185</v>
      </c>
      <c r="B497" s="16">
        <v>42681</v>
      </c>
      <c r="C497" s="17" t="s">
        <v>290</v>
      </c>
      <c r="D497" s="18">
        <v>314530</v>
      </c>
      <c r="E497" s="18">
        <v>319726</v>
      </c>
      <c r="F497" s="18">
        <v>261645</v>
      </c>
      <c r="G497" s="18">
        <v>-58081</v>
      </c>
      <c r="R497" s="18">
        <v>-58079</v>
      </c>
      <c r="S497" s="18">
        <v>59240</v>
      </c>
      <c r="T497" s="18">
        <v>1161</v>
      </c>
      <c r="AC497" s="18">
        <v>-1751</v>
      </c>
      <c r="AH497" s="21">
        <v>-56328</v>
      </c>
    </row>
    <row r="498" spans="1:34">
      <c r="A498" t="s">
        <v>185</v>
      </c>
      <c r="B498" s="16">
        <v>42682</v>
      </c>
      <c r="C498" s="17" t="s">
        <v>290</v>
      </c>
      <c r="D498" s="18">
        <v>312900</v>
      </c>
      <c r="E498" s="18">
        <v>320825</v>
      </c>
      <c r="F498" s="18">
        <v>257835</v>
      </c>
      <c r="G498" s="18">
        <v>-62990</v>
      </c>
      <c r="R498" s="18">
        <v>-63004</v>
      </c>
      <c r="S498" s="18">
        <v>63004</v>
      </c>
      <c r="T498" s="18">
        <v>0</v>
      </c>
      <c r="AC498" s="18">
        <v>-6680</v>
      </c>
      <c r="AH498" s="21">
        <v>-56324</v>
      </c>
    </row>
    <row r="499" spans="1:34">
      <c r="A499" t="s">
        <v>185</v>
      </c>
      <c r="B499" s="16">
        <v>42683</v>
      </c>
      <c r="C499" s="17" t="s">
        <v>290</v>
      </c>
      <c r="D499" s="18">
        <v>317310</v>
      </c>
      <c r="E499" s="18">
        <v>325082</v>
      </c>
      <c r="F499" s="18">
        <v>264276</v>
      </c>
      <c r="G499" s="18">
        <v>-60806</v>
      </c>
      <c r="R499" s="18">
        <v>-60804</v>
      </c>
      <c r="S499" s="18">
        <v>63024</v>
      </c>
      <c r="T499" s="18">
        <v>2220</v>
      </c>
      <c r="AC499" s="18">
        <v>-5120</v>
      </c>
      <c r="AH499" s="21">
        <v>-55684</v>
      </c>
    </row>
    <row r="500" spans="1:34">
      <c r="A500" t="s">
        <v>185</v>
      </c>
      <c r="B500" s="16">
        <v>42684</v>
      </c>
      <c r="C500" s="17" t="s">
        <v>290</v>
      </c>
      <c r="D500" s="18">
        <v>317180</v>
      </c>
      <c r="E500" s="18">
        <v>316577</v>
      </c>
      <c r="F500" s="18">
        <v>258746</v>
      </c>
      <c r="G500" s="18">
        <v>-57831</v>
      </c>
      <c r="R500" s="18">
        <v>-57831</v>
      </c>
      <c r="S500" s="18">
        <v>57831</v>
      </c>
      <c r="T500" s="18">
        <v>0</v>
      </c>
      <c r="AC500" s="18">
        <v>-16138</v>
      </c>
      <c r="AH500" s="21">
        <v>-41693</v>
      </c>
    </row>
    <row r="501" spans="1:34">
      <c r="A501" t="s">
        <v>185</v>
      </c>
      <c r="B501" s="16">
        <v>42685</v>
      </c>
      <c r="C501" s="17" t="s">
        <v>290</v>
      </c>
      <c r="D501" s="18">
        <v>306940</v>
      </c>
      <c r="E501" s="18">
        <v>310521</v>
      </c>
      <c r="F501" s="18">
        <v>260729</v>
      </c>
      <c r="G501" s="18">
        <v>-49792</v>
      </c>
      <c r="R501" s="18">
        <v>-49792</v>
      </c>
      <c r="S501" s="18">
        <v>49792</v>
      </c>
      <c r="T501" s="18">
        <v>0</v>
      </c>
      <c r="AC501" s="18">
        <v>-11626</v>
      </c>
      <c r="AH501" s="21">
        <v>-38166</v>
      </c>
    </row>
    <row r="502" spans="1:34">
      <c r="A502" t="s">
        <v>185</v>
      </c>
      <c r="B502" s="16">
        <v>42686</v>
      </c>
      <c r="C502" s="17" t="s">
        <v>290</v>
      </c>
      <c r="D502" s="18">
        <v>296040</v>
      </c>
      <c r="E502" s="18">
        <v>299948</v>
      </c>
      <c r="F502" s="18">
        <v>247729</v>
      </c>
      <c r="G502" s="18">
        <v>-52219</v>
      </c>
      <c r="R502" s="18">
        <v>-52219</v>
      </c>
      <c r="S502" s="18">
        <v>52335</v>
      </c>
      <c r="T502" s="18">
        <v>116</v>
      </c>
      <c r="AC502" s="18">
        <v>-5729</v>
      </c>
      <c r="AH502" s="21">
        <v>-46490</v>
      </c>
    </row>
    <row r="503" spans="1:34">
      <c r="A503" t="s">
        <v>185</v>
      </c>
      <c r="B503" s="16">
        <v>42687</v>
      </c>
      <c r="C503" s="17" t="s">
        <v>290</v>
      </c>
      <c r="D503" s="18">
        <v>286010</v>
      </c>
      <c r="E503" s="18">
        <v>291383</v>
      </c>
      <c r="F503" s="18">
        <v>238152</v>
      </c>
      <c r="G503" s="18">
        <v>-53231</v>
      </c>
      <c r="R503" s="18">
        <v>-53231</v>
      </c>
      <c r="S503" s="18">
        <v>53254</v>
      </c>
      <c r="T503" s="18">
        <v>23</v>
      </c>
      <c r="AC503" s="18">
        <v>-7700</v>
      </c>
      <c r="AH503" s="21">
        <v>-45531</v>
      </c>
    </row>
    <row r="504" spans="1:34">
      <c r="A504" t="s">
        <v>185</v>
      </c>
      <c r="B504" s="16">
        <v>42688</v>
      </c>
      <c r="C504" s="17" t="s">
        <v>290</v>
      </c>
      <c r="D504" s="18">
        <v>308880</v>
      </c>
      <c r="E504" s="18">
        <v>313651</v>
      </c>
      <c r="F504" s="18">
        <v>269722</v>
      </c>
      <c r="G504" s="18">
        <v>-43929</v>
      </c>
      <c r="R504" s="18">
        <v>-43928</v>
      </c>
      <c r="S504" s="18">
        <v>44606</v>
      </c>
      <c r="T504" s="18">
        <v>678</v>
      </c>
      <c r="AC504" s="18">
        <v>-5746</v>
      </c>
      <c r="AH504" s="21">
        <v>-38182</v>
      </c>
    </row>
    <row r="505" spans="1:34">
      <c r="A505" t="s">
        <v>185</v>
      </c>
      <c r="B505" s="16">
        <v>42689</v>
      </c>
      <c r="C505" s="17" t="s">
        <v>290</v>
      </c>
      <c r="D505" s="18">
        <v>318490</v>
      </c>
      <c r="E505" s="18">
        <v>323947</v>
      </c>
      <c r="F505" s="18">
        <v>285658</v>
      </c>
      <c r="G505" s="18">
        <v>-38289</v>
      </c>
      <c r="R505" s="18">
        <v>-38288</v>
      </c>
      <c r="S505" s="18">
        <v>39167</v>
      </c>
      <c r="T505" s="18">
        <v>879</v>
      </c>
      <c r="AC505" s="18">
        <v>-2474</v>
      </c>
      <c r="AH505" s="21">
        <v>-35814</v>
      </c>
    </row>
    <row r="506" spans="1:34">
      <c r="A506" t="s">
        <v>185</v>
      </c>
      <c r="B506" s="16">
        <v>42690</v>
      </c>
      <c r="C506" s="17" t="s">
        <v>290</v>
      </c>
      <c r="D506" s="18">
        <v>310670</v>
      </c>
      <c r="E506" s="18">
        <v>318311</v>
      </c>
      <c r="F506" s="18">
        <v>274043</v>
      </c>
      <c r="G506" s="18">
        <v>-44268</v>
      </c>
      <c r="R506" s="18">
        <v>-44264</v>
      </c>
      <c r="S506" s="18">
        <v>44426</v>
      </c>
      <c r="T506" s="18">
        <v>162</v>
      </c>
      <c r="AC506" s="18">
        <v>-4713</v>
      </c>
      <c r="AH506" s="21">
        <v>-39551</v>
      </c>
    </row>
    <row r="507" spans="1:34">
      <c r="A507" t="s">
        <v>185</v>
      </c>
      <c r="B507" s="16">
        <v>42691</v>
      </c>
      <c r="C507" s="17" t="s">
        <v>290</v>
      </c>
      <c r="D507" s="18">
        <v>310330</v>
      </c>
      <c r="E507" s="18">
        <v>318758</v>
      </c>
      <c r="F507" s="18">
        <v>281053</v>
      </c>
      <c r="G507" s="18">
        <v>-37705</v>
      </c>
      <c r="R507" s="18">
        <v>-37705</v>
      </c>
      <c r="S507" s="18">
        <v>38774</v>
      </c>
      <c r="T507" s="18">
        <v>1069</v>
      </c>
      <c r="AC507" s="18">
        <v>-3358</v>
      </c>
      <c r="AH507" s="21">
        <v>-34347</v>
      </c>
    </row>
    <row r="508" spans="1:34">
      <c r="A508" t="s">
        <v>185</v>
      </c>
      <c r="B508" s="16">
        <v>42692</v>
      </c>
      <c r="C508" s="17" t="s">
        <v>290</v>
      </c>
      <c r="D508" s="18">
        <v>304260</v>
      </c>
      <c r="E508" s="18">
        <v>312484</v>
      </c>
      <c r="F508" s="18">
        <v>272361</v>
      </c>
      <c r="G508" s="18">
        <v>-40123</v>
      </c>
      <c r="R508" s="18">
        <v>-40122</v>
      </c>
      <c r="S508" s="18">
        <v>43175</v>
      </c>
      <c r="T508" s="18">
        <v>3053</v>
      </c>
      <c r="AC508" s="18">
        <v>-701</v>
      </c>
      <c r="AH508" s="21">
        <v>-39421</v>
      </c>
    </row>
    <row r="509" spans="1:34">
      <c r="A509" t="s">
        <v>185</v>
      </c>
      <c r="B509" s="16">
        <v>42693</v>
      </c>
      <c r="C509" s="17" t="s">
        <v>290</v>
      </c>
      <c r="D509" s="18">
        <v>284420</v>
      </c>
      <c r="E509" s="18">
        <v>289982</v>
      </c>
      <c r="F509" s="18">
        <v>229841</v>
      </c>
      <c r="G509" s="18">
        <v>-60141</v>
      </c>
      <c r="R509" s="18">
        <v>-60146</v>
      </c>
      <c r="S509" s="18">
        <v>60146</v>
      </c>
      <c r="T509" s="18">
        <v>0</v>
      </c>
      <c r="AC509" s="18">
        <v>-12508</v>
      </c>
      <c r="AH509" s="21">
        <v>-47638</v>
      </c>
    </row>
    <row r="510" spans="1:34">
      <c r="A510" t="s">
        <v>185</v>
      </c>
      <c r="B510" s="16">
        <v>42694</v>
      </c>
      <c r="C510" s="17" t="s">
        <v>290</v>
      </c>
      <c r="D510" s="18">
        <v>294710</v>
      </c>
      <c r="E510" s="18">
        <v>303048</v>
      </c>
      <c r="F510" s="18">
        <v>239091</v>
      </c>
      <c r="G510" s="18">
        <v>-63957</v>
      </c>
      <c r="R510" s="18">
        <v>-63957</v>
      </c>
      <c r="S510" s="18">
        <v>63957</v>
      </c>
      <c r="T510" s="18">
        <v>0</v>
      </c>
      <c r="AC510" s="18">
        <v>-14044</v>
      </c>
      <c r="AH510" s="21">
        <v>-49913</v>
      </c>
    </row>
    <row r="511" spans="1:34">
      <c r="A511" t="s">
        <v>185</v>
      </c>
      <c r="B511" s="16">
        <v>42695</v>
      </c>
      <c r="C511" s="17" t="s">
        <v>290</v>
      </c>
      <c r="D511" s="18">
        <v>340340</v>
      </c>
      <c r="E511" s="18">
        <v>346492</v>
      </c>
      <c r="F511" s="18">
        <v>278545</v>
      </c>
      <c r="G511" s="18">
        <v>-67947</v>
      </c>
      <c r="R511" s="18">
        <v>-67948</v>
      </c>
      <c r="S511" s="18">
        <v>67948</v>
      </c>
      <c r="T511" s="18">
        <v>0</v>
      </c>
      <c r="AC511" s="18">
        <v>-20010</v>
      </c>
      <c r="AH511" s="21">
        <v>-47938</v>
      </c>
    </row>
    <row r="512" spans="1:34">
      <c r="A512" t="s">
        <v>185</v>
      </c>
      <c r="B512" s="16">
        <v>42696</v>
      </c>
      <c r="C512" s="17" t="s">
        <v>290</v>
      </c>
      <c r="D512" s="18">
        <v>343870</v>
      </c>
      <c r="E512" s="18">
        <v>344491</v>
      </c>
      <c r="F512" s="18">
        <v>280133</v>
      </c>
      <c r="G512" s="18">
        <v>-64358</v>
      </c>
      <c r="R512" s="18">
        <v>-64360</v>
      </c>
      <c r="S512" s="18">
        <v>64360</v>
      </c>
      <c r="T512" s="18">
        <v>0</v>
      </c>
      <c r="AC512" s="18">
        <v>-20131</v>
      </c>
      <c r="AH512" s="21">
        <v>-44229</v>
      </c>
    </row>
    <row r="513" spans="1:34">
      <c r="A513" t="s">
        <v>185</v>
      </c>
      <c r="B513" s="16">
        <v>42697</v>
      </c>
      <c r="C513" s="17" t="s">
        <v>290</v>
      </c>
      <c r="D513" s="18">
        <v>340120</v>
      </c>
      <c r="E513" s="18">
        <v>340437</v>
      </c>
      <c r="F513" s="18">
        <v>276191</v>
      </c>
      <c r="G513" s="18">
        <v>-64246</v>
      </c>
      <c r="R513" s="18">
        <v>-64246</v>
      </c>
      <c r="S513" s="18">
        <v>64246</v>
      </c>
      <c r="T513" s="18">
        <v>0</v>
      </c>
      <c r="AC513" s="18">
        <v>-16392</v>
      </c>
      <c r="AH513" s="21">
        <v>-47854</v>
      </c>
    </row>
    <row r="514" spans="1:34">
      <c r="A514" t="s">
        <v>185</v>
      </c>
      <c r="B514" s="16">
        <v>42698</v>
      </c>
      <c r="C514" s="17" t="s">
        <v>290</v>
      </c>
      <c r="D514" s="18">
        <v>311740</v>
      </c>
      <c r="E514" s="18">
        <v>308234</v>
      </c>
      <c r="F514" s="18">
        <v>244493</v>
      </c>
      <c r="G514" s="18">
        <v>-63741</v>
      </c>
      <c r="R514" s="18">
        <v>-63740</v>
      </c>
      <c r="S514" s="18">
        <v>63747</v>
      </c>
      <c r="T514" s="18">
        <v>7</v>
      </c>
      <c r="AC514" s="18">
        <v>-13576</v>
      </c>
      <c r="AH514" s="21">
        <v>-50164</v>
      </c>
    </row>
    <row r="515" spans="1:34">
      <c r="A515" t="s">
        <v>185</v>
      </c>
      <c r="B515" s="16">
        <v>42699</v>
      </c>
      <c r="C515" s="17" t="s">
        <v>290</v>
      </c>
      <c r="D515" s="18">
        <v>306680</v>
      </c>
      <c r="E515" s="18">
        <v>309035</v>
      </c>
      <c r="F515" s="18">
        <v>238649</v>
      </c>
      <c r="G515" s="18">
        <v>-70386</v>
      </c>
      <c r="R515" s="18">
        <v>-70380</v>
      </c>
      <c r="S515" s="18">
        <v>70380</v>
      </c>
      <c r="T515" s="18">
        <v>0</v>
      </c>
      <c r="AC515" s="18">
        <v>-21885</v>
      </c>
      <c r="AH515" s="21">
        <v>-48495</v>
      </c>
    </row>
    <row r="516" spans="1:34">
      <c r="A516" t="s">
        <v>185</v>
      </c>
      <c r="B516" s="16">
        <v>42700</v>
      </c>
      <c r="C516" s="17" t="s">
        <v>290</v>
      </c>
      <c r="D516" s="18">
        <v>297250</v>
      </c>
      <c r="E516" s="18">
        <v>304056</v>
      </c>
      <c r="F516" s="18">
        <v>233003</v>
      </c>
      <c r="G516" s="18">
        <v>-71053</v>
      </c>
      <c r="R516" s="18">
        <v>-71052</v>
      </c>
      <c r="S516" s="18">
        <v>71052</v>
      </c>
      <c r="T516" s="18">
        <v>0</v>
      </c>
      <c r="AC516" s="18">
        <v>-8784</v>
      </c>
      <c r="AH516" s="21">
        <v>-62268</v>
      </c>
    </row>
    <row r="517" spans="1:34">
      <c r="A517" t="s">
        <v>185</v>
      </c>
      <c r="B517" s="16">
        <v>42701</v>
      </c>
      <c r="C517" s="17" t="s">
        <v>290</v>
      </c>
      <c r="D517" s="18">
        <v>299820</v>
      </c>
      <c r="E517" s="18">
        <v>312262</v>
      </c>
      <c r="F517" s="18">
        <v>230725</v>
      </c>
      <c r="G517" s="18">
        <v>-81537</v>
      </c>
      <c r="R517" s="18">
        <v>-81533</v>
      </c>
      <c r="S517" s="18">
        <v>81533</v>
      </c>
      <c r="T517" s="18">
        <v>0</v>
      </c>
      <c r="AC517" s="18">
        <v>-14801</v>
      </c>
      <c r="AH517" s="21">
        <v>-66732</v>
      </c>
    </row>
    <row r="518" spans="1:34">
      <c r="A518" t="s">
        <v>185</v>
      </c>
      <c r="B518" s="16">
        <v>42702</v>
      </c>
      <c r="C518" s="17" t="s">
        <v>290</v>
      </c>
      <c r="D518" s="18">
        <v>329220</v>
      </c>
      <c r="E518" s="18">
        <v>340515</v>
      </c>
      <c r="F518" s="18">
        <v>267031</v>
      </c>
      <c r="G518" s="18">
        <v>-73484</v>
      </c>
      <c r="R518" s="18">
        <v>-73483</v>
      </c>
      <c r="S518" s="18">
        <v>73483</v>
      </c>
      <c r="T518" s="18">
        <v>0</v>
      </c>
      <c r="AC518" s="18">
        <v>-13096</v>
      </c>
      <c r="AH518" s="21">
        <v>-60387</v>
      </c>
    </row>
    <row r="519" spans="1:34">
      <c r="A519" t="s">
        <v>185</v>
      </c>
      <c r="B519" s="16">
        <v>42703</v>
      </c>
      <c r="C519" s="17" t="s">
        <v>290</v>
      </c>
      <c r="D519" s="18">
        <v>335900</v>
      </c>
      <c r="E519" s="18">
        <v>348001</v>
      </c>
      <c r="F519" s="18">
        <v>265868</v>
      </c>
      <c r="G519" s="18">
        <v>-82133</v>
      </c>
      <c r="R519" s="18">
        <v>-82133</v>
      </c>
      <c r="S519" s="18">
        <v>82133</v>
      </c>
      <c r="T519" s="18">
        <v>0</v>
      </c>
      <c r="AC519" s="18">
        <v>-28266</v>
      </c>
      <c r="AH519" s="21">
        <v>-53867</v>
      </c>
    </row>
    <row r="520" spans="1:34">
      <c r="A520" t="s">
        <v>185</v>
      </c>
      <c r="B520" s="16">
        <v>42704</v>
      </c>
      <c r="C520" s="17" t="s">
        <v>290</v>
      </c>
      <c r="D520" s="18">
        <v>326910</v>
      </c>
      <c r="E520" s="18">
        <v>335595</v>
      </c>
      <c r="F520" s="18">
        <v>266340</v>
      </c>
      <c r="G520" s="18">
        <v>-69255</v>
      </c>
      <c r="R520" s="18">
        <v>-69253</v>
      </c>
      <c r="S520" s="18">
        <v>69253</v>
      </c>
      <c r="T520" s="18">
        <v>0</v>
      </c>
      <c r="AC520" s="18">
        <v>-12795</v>
      </c>
      <c r="AH520" s="21">
        <v>-56458</v>
      </c>
    </row>
    <row r="521" spans="1:34">
      <c r="A521" t="s">
        <v>185</v>
      </c>
      <c r="B521" s="16">
        <v>42705</v>
      </c>
      <c r="C521" s="17" t="s">
        <v>290</v>
      </c>
      <c r="D521" s="18">
        <v>321590</v>
      </c>
      <c r="E521" s="18">
        <v>324754</v>
      </c>
      <c r="F521" s="18">
        <v>258460</v>
      </c>
      <c r="G521" s="18">
        <v>-66294</v>
      </c>
      <c r="R521" s="18">
        <v>-66297</v>
      </c>
      <c r="S521" s="18">
        <v>66415</v>
      </c>
      <c r="T521" s="18">
        <v>118</v>
      </c>
      <c r="AC521" s="18">
        <v>-8308</v>
      </c>
      <c r="AH521" s="21">
        <v>-57989</v>
      </c>
    </row>
    <row r="522" spans="1:34">
      <c r="A522" t="s">
        <v>185</v>
      </c>
      <c r="B522" s="16">
        <v>42706</v>
      </c>
      <c r="C522" s="17" t="s">
        <v>290</v>
      </c>
      <c r="D522" s="18">
        <v>322500</v>
      </c>
      <c r="E522" s="18">
        <v>327881</v>
      </c>
      <c r="F522" s="18">
        <v>265644</v>
      </c>
      <c r="G522" s="18">
        <v>-62237</v>
      </c>
      <c r="R522" s="18">
        <v>-62237</v>
      </c>
      <c r="S522" s="18">
        <v>64247</v>
      </c>
      <c r="T522" s="18">
        <v>2010</v>
      </c>
      <c r="AC522" s="18">
        <v>610</v>
      </c>
      <c r="AH522" s="21">
        <v>-62847</v>
      </c>
    </row>
    <row r="523" spans="1:34">
      <c r="A523" t="s">
        <v>185</v>
      </c>
      <c r="B523" s="16">
        <v>42707</v>
      </c>
      <c r="C523" s="17" t="s">
        <v>290</v>
      </c>
      <c r="D523" s="18">
        <v>310240</v>
      </c>
      <c r="E523" s="18">
        <v>315011</v>
      </c>
      <c r="F523" s="18">
        <v>254451</v>
      </c>
      <c r="G523" s="18">
        <v>-60560</v>
      </c>
      <c r="R523" s="18">
        <v>-60560</v>
      </c>
      <c r="S523" s="18">
        <v>63301</v>
      </c>
      <c r="T523" s="18">
        <v>2741</v>
      </c>
      <c r="AC523" s="18">
        <v>1805</v>
      </c>
      <c r="AH523" s="21">
        <v>-62365</v>
      </c>
    </row>
    <row r="524" spans="1:34">
      <c r="A524" t="s">
        <v>185</v>
      </c>
      <c r="B524" s="16">
        <v>42708</v>
      </c>
      <c r="C524" s="17" t="s">
        <v>290</v>
      </c>
      <c r="D524" s="18">
        <v>312960</v>
      </c>
      <c r="E524" s="18">
        <v>324747</v>
      </c>
      <c r="F524" s="18">
        <v>263757</v>
      </c>
      <c r="G524" s="18">
        <v>-60990</v>
      </c>
      <c r="R524" s="18">
        <v>-60990</v>
      </c>
      <c r="S524" s="18">
        <v>62504</v>
      </c>
      <c r="T524" s="18">
        <v>1514</v>
      </c>
      <c r="AC524" s="18">
        <v>-2648</v>
      </c>
      <c r="AH524" s="21">
        <v>-58342</v>
      </c>
    </row>
    <row r="525" spans="1:34">
      <c r="A525" t="s">
        <v>185</v>
      </c>
      <c r="B525" s="16">
        <v>42709</v>
      </c>
      <c r="C525" s="17" t="s">
        <v>290</v>
      </c>
      <c r="D525" s="18">
        <v>355400</v>
      </c>
      <c r="E525" s="18">
        <v>364763</v>
      </c>
      <c r="F525" s="18">
        <v>289474</v>
      </c>
      <c r="G525" s="18">
        <v>-75289</v>
      </c>
      <c r="R525" s="18">
        <v>-75287</v>
      </c>
      <c r="S525" s="18">
        <v>75287</v>
      </c>
      <c r="T525" s="18">
        <v>0</v>
      </c>
      <c r="AC525" s="18">
        <v>-26204</v>
      </c>
      <c r="AH525" s="21">
        <v>-49083</v>
      </c>
    </row>
    <row r="526" spans="1:34">
      <c r="A526" t="s">
        <v>185</v>
      </c>
      <c r="B526" s="16">
        <v>42710</v>
      </c>
      <c r="C526" s="17" t="s">
        <v>290</v>
      </c>
      <c r="D526" s="18">
        <v>348550</v>
      </c>
      <c r="E526" s="18">
        <v>352980</v>
      </c>
      <c r="F526" s="18">
        <v>274440</v>
      </c>
      <c r="G526" s="18">
        <v>-78540</v>
      </c>
      <c r="R526" s="18">
        <v>-78541</v>
      </c>
      <c r="S526" s="18">
        <v>78541</v>
      </c>
      <c r="T526" s="18">
        <v>0</v>
      </c>
      <c r="AC526" s="18">
        <v>-30930</v>
      </c>
      <c r="AH526" s="21">
        <v>-47611</v>
      </c>
    </row>
    <row r="527" spans="1:34">
      <c r="A527" t="s">
        <v>185</v>
      </c>
      <c r="B527" s="16">
        <v>42711</v>
      </c>
      <c r="C527" s="17" t="s">
        <v>290</v>
      </c>
      <c r="D527" s="18">
        <v>346190</v>
      </c>
      <c r="E527" s="18">
        <v>354352</v>
      </c>
      <c r="F527" s="18">
        <v>279327</v>
      </c>
      <c r="G527" s="18">
        <v>-75025</v>
      </c>
      <c r="R527" s="18">
        <v>-75026</v>
      </c>
      <c r="S527" s="18">
        <v>75026</v>
      </c>
      <c r="T527" s="18">
        <v>0</v>
      </c>
      <c r="AC527" s="18">
        <v>-30567</v>
      </c>
      <c r="AH527" s="21">
        <v>-44459</v>
      </c>
    </row>
    <row r="528" spans="1:34">
      <c r="A528" t="s">
        <v>185</v>
      </c>
      <c r="B528" s="16">
        <v>42712</v>
      </c>
      <c r="C528" s="17" t="s">
        <v>290</v>
      </c>
      <c r="D528" s="18">
        <v>345450</v>
      </c>
      <c r="E528" s="18">
        <v>354508</v>
      </c>
      <c r="F528" s="18">
        <v>295158</v>
      </c>
      <c r="G528" s="18">
        <v>-59350</v>
      </c>
      <c r="R528" s="18">
        <v>-59352</v>
      </c>
      <c r="S528" s="18">
        <v>59603</v>
      </c>
      <c r="T528" s="18">
        <v>251</v>
      </c>
      <c r="AC528" s="18">
        <v>-13073</v>
      </c>
      <c r="AH528" s="21">
        <v>-46279</v>
      </c>
    </row>
    <row r="529" spans="1:34">
      <c r="A529" t="s">
        <v>185</v>
      </c>
      <c r="B529" s="16">
        <v>42713</v>
      </c>
      <c r="C529" s="17" t="s">
        <v>290</v>
      </c>
      <c r="D529" s="18">
        <v>356990</v>
      </c>
      <c r="E529" s="18">
        <v>364708</v>
      </c>
      <c r="F529" s="18">
        <v>294145</v>
      </c>
      <c r="G529" s="18">
        <v>-70563</v>
      </c>
      <c r="R529" s="18">
        <v>-70552</v>
      </c>
      <c r="S529" s="18">
        <v>70585</v>
      </c>
      <c r="T529" s="18">
        <v>33</v>
      </c>
      <c r="AC529" s="18">
        <v>-12481</v>
      </c>
      <c r="AH529" s="21">
        <v>-58071</v>
      </c>
    </row>
    <row r="530" spans="1:34">
      <c r="A530" t="s">
        <v>185</v>
      </c>
      <c r="B530" s="16">
        <v>42714</v>
      </c>
      <c r="C530" s="17" t="s">
        <v>290</v>
      </c>
      <c r="D530" s="18">
        <v>349000</v>
      </c>
      <c r="E530" s="18">
        <v>358901</v>
      </c>
      <c r="F530" s="18">
        <v>272220</v>
      </c>
      <c r="G530" s="18">
        <v>-86681</v>
      </c>
      <c r="R530" s="18">
        <v>-86684</v>
      </c>
      <c r="S530" s="18">
        <v>86684</v>
      </c>
      <c r="T530" s="18">
        <v>0</v>
      </c>
      <c r="AC530" s="18">
        <v>-26812</v>
      </c>
      <c r="AH530" s="21">
        <v>-59872</v>
      </c>
    </row>
    <row r="531" spans="1:34">
      <c r="A531" t="s">
        <v>185</v>
      </c>
      <c r="B531" s="16">
        <v>42715</v>
      </c>
      <c r="C531" s="17" t="s">
        <v>290</v>
      </c>
      <c r="D531" s="18">
        <v>350070</v>
      </c>
      <c r="E531" s="18">
        <v>356597</v>
      </c>
      <c r="F531" s="18">
        <v>265983</v>
      </c>
      <c r="G531" s="18">
        <v>-90614</v>
      </c>
      <c r="R531" s="18">
        <v>-90644</v>
      </c>
      <c r="S531" s="18">
        <v>90644</v>
      </c>
      <c r="T531" s="18">
        <v>0</v>
      </c>
      <c r="AC531" s="18">
        <v>-33616</v>
      </c>
      <c r="AH531" s="21">
        <v>-57028</v>
      </c>
    </row>
    <row r="532" spans="1:34">
      <c r="A532" t="s">
        <v>185</v>
      </c>
      <c r="B532" s="16">
        <v>42716</v>
      </c>
      <c r="C532" s="17" t="s">
        <v>290</v>
      </c>
      <c r="D532" s="18">
        <v>363800</v>
      </c>
      <c r="E532" s="18">
        <v>371116</v>
      </c>
      <c r="F532" s="18">
        <v>296398</v>
      </c>
      <c r="G532" s="18">
        <v>-74718</v>
      </c>
      <c r="R532" s="18">
        <v>-74718</v>
      </c>
      <c r="S532" s="18">
        <v>74718</v>
      </c>
      <c r="T532" s="18">
        <v>0</v>
      </c>
      <c r="AC532" s="18">
        <v>-28239</v>
      </c>
      <c r="AH532" s="21">
        <v>-46479</v>
      </c>
    </row>
    <row r="533" spans="1:34">
      <c r="A533" t="s">
        <v>185</v>
      </c>
      <c r="B533" s="16">
        <v>42717</v>
      </c>
      <c r="C533" s="17" t="s">
        <v>290</v>
      </c>
      <c r="D533" s="18">
        <v>355150</v>
      </c>
      <c r="E533" s="18">
        <v>361010</v>
      </c>
      <c r="F533" s="18">
        <v>283711</v>
      </c>
      <c r="G533" s="18">
        <v>-77299</v>
      </c>
      <c r="R533" s="18">
        <v>-77336</v>
      </c>
      <c r="S533" s="18">
        <v>77336</v>
      </c>
      <c r="T533" s="18">
        <v>0</v>
      </c>
      <c r="AC533" s="18">
        <v>-25021</v>
      </c>
      <c r="AH533" s="21">
        <v>-52315</v>
      </c>
    </row>
    <row r="534" spans="1:34">
      <c r="A534" t="s">
        <v>185</v>
      </c>
      <c r="B534" s="16">
        <v>42718</v>
      </c>
      <c r="C534" s="17" t="s">
        <v>290</v>
      </c>
      <c r="D534" s="18">
        <v>353080</v>
      </c>
      <c r="E534" s="18">
        <v>361289</v>
      </c>
      <c r="F534" s="18">
        <v>283876</v>
      </c>
      <c r="G534" s="18">
        <v>-77413</v>
      </c>
      <c r="R534" s="18">
        <v>-77413</v>
      </c>
      <c r="S534" s="18">
        <v>77413</v>
      </c>
      <c r="T534" s="18">
        <v>0</v>
      </c>
      <c r="AC534" s="18">
        <v>-24564</v>
      </c>
      <c r="AH534" s="21">
        <v>-52849</v>
      </c>
    </row>
    <row r="535" spans="1:34">
      <c r="A535" t="s">
        <v>185</v>
      </c>
      <c r="B535" s="16">
        <v>42719</v>
      </c>
      <c r="C535" s="17" t="s">
        <v>290</v>
      </c>
      <c r="D535" s="18">
        <v>382920</v>
      </c>
      <c r="E535" s="18">
        <v>391001</v>
      </c>
      <c r="F535" s="18">
        <v>311871</v>
      </c>
      <c r="G535" s="18">
        <v>-79130</v>
      </c>
      <c r="R535" s="18">
        <v>-79129</v>
      </c>
      <c r="S535" s="18">
        <v>79129</v>
      </c>
      <c r="T535" s="18">
        <v>0</v>
      </c>
      <c r="AC535" s="18">
        <v>-20633</v>
      </c>
      <c r="AH535" s="21">
        <v>-58496</v>
      </c>
    </row>
    <row r="536" spans="1:34">
      <c r="A536" t="s">
        <v>185</v>
      </c>
      <c r="B536" s="16">
        <v>42720</v>
      </c>
      <c r="C536" s="17" t="s">
        <v>290</v>
      </c>
      <c r="D536" s="18">
        <v>412740</v>
      </c>
      <c r="E536" s="18">
        <v>410119</v>
      </c>
      <c r="F536" s="18">
        <v>342420</v>
      </c>
      <c r="G536" s="18">
        <v>-67699</v>
      </c>
      <c r="R536" s="18">
        <v>-67701</v>
      </c>
      <c r="S536" s="18">
        <v>68283</v>
      </c>
      <c r="T536" s="18">
        <v>582</v>
      </c>
      <c r="AC536" s="18">
        <v>-12129</v>
      </c>
      <c r="AH536" s="21">
        <v>-55572</v>
      </c>
    </row>
    <row r="537" spans="1:34">
      <c r="A537" t="s">
        <v>185</v>
      </c>
      <c r="B537" s="16">
        <v>42721</v>
      </c>
      <c r="C537" s="17" t="s">
        <v>290</v>
      </c>
      <c r="D537" s="18">
        <v>368530</v>
      </c>
      <c r="E537" s="18">
        <v>378867</v>
      </c>
      <c r="F537" s="18">
        <v>304703</v>
      </c>
      <c r="G537" s="18">
        <v>-74164</v>
      </c>
      <c r="R537" s="18">
        <v>-74162</v>
      </c>
      <c r="S537" s="18">
        <v>74162</v>
      </c>
      <c r="T537" s="18">
        <v>0</v>
      </c>
      <c r="AC537" s="18">
        <v>-21211</v>
      </c>
      <c r="AH537" s="21">
        <v>-52951</v>
      </c>
    </row>
    <row r="538" spans="1:34">
      <c r="A538" t="s">
        <v>185</v>
      </c>
      <c r="B538" s="16">
        <v>42722</v>
      </c>
      <c r="C538" s="17" t="s">
        <v>290</v>
      </c>
      <c r="D538" s="18">
        <v>338930</v>
      </c>
      <c r="E538" s="18">
        <v>348501</v>
      </c>
      <c r="F538" s="18">
        <v>267025</v>
      </c>
      <c r="G538" s="18">
        <v>-81476</v>
      </c>
      <c r="R538" s="18">
        <v>-81477</v>
      </c>
      <c r="S538" s="18">
        <v>81477</v>
      </c>
      <c r="T538" s="18">
        <v>0</v>
      </c>
      <c r="AC538" s="18">
        <v>-26081</v>
      </c>
      <c r="AH538" s="21">
        <v>-55396</v>
      </c>
    </row>
    <row r="539" spans="1:34">
      <c r="A539" t="s">
        <v>185</v>
      </c>
      <c r="B539" s="16">
        <v>42723</v>
      </c>
      <c r="C539" s="17" t="s">
        <v>290</v>
      </c>
      <c r="D539" s="18">
        <v>380800</v>
      </c>
      <c r="E539" s="18">
        <v>389990</v>
      </c>
      <c r="F539" s="18">
        <v>310869</v>
      </c>
      <c r="G539" s="18">
        <v>-79121</v>
      </c>
      <c r="R539" s="18">
        <v>-79119</v>
      </c>
      <c r="S539" s="18">
        <v>79119</v>
      </c>
      <c r="T539" s="18">
        <v>0</v>
      </c>
      <c r="AC539" s="18">
        <v>-24404</v>
      </c>
      <c r="AH539" s="21">
        <v>-54715</v>
      </c>
    </row>
    <row r="540" spans="1:34">
      <c r="A540" t="s">
        <v>185</v>
      </c>
      <c r="B540" s="16">
        <v>42724</v>
      </c>
      <c r="C540" s="17" t="s">
        <v>290</v>
      </c>
      <c r="D540" s="18">
        <v>385350</v>
      </c>
      <c r="E540" s="18">
        <v>394099</v>
      </c>
      <c r="F540" s="18">
        <v>323681</v>
      </c>
      <c r="G540" s="18">
        <v>-70418</v>
      </c>
      <c r="R540" s="18">
        <v>-70420</v>
      </c>
      <c r="S540" s="18">
        <v>70420</v>
      </c>
      <c r="T540" s="18">
        <v>0</v>
      </c>
      <c r="AC540" s="18">
        <v>-21288</v>
      </c>
      <c r="AH540" s="21">
        <v>-49132</v>
      </c>
    </row>
    <row r="541" spans="1:34">
      <c r="A541" t="s">
        <v>185</v>
      </c>
      <c r="B541" s="16">
        <v>42725</v>
      </c>
      <c r="C541" s="17" t="s">
        <v>290</v>
      </c>
      <c r="D541" s="18">
        <v>369740</v>
      </c>
      <c r="E541" s="18">
        <v>373265</v>
      </c>
      <c r="F541" s="18">
        <v>304382</v>
      </c>
      <c r="G541" s="18">
        <v>-68883</v>
      </c>
      <c r="R541" s="18">
        <v>-68883</v>
      </c>
      <c r="S541" s="18">
        <v>68883</v>
      </c>
      <c r="T541" s="18">
        <v>0</v>
      </c>
      <c r="AC541" s="18">
        <v>-18132</v>
      </c>
      <c r="AH541" s="21">
        <v>-50751</v>
      </c>
    </row>
    <row r="542" spans="1:34">
      <c r="A542" t="s">
        <v>185</v>
      </c>
      <c r="B542" s="16">
        <v>42726</v>
      </c>
      <c r="C542" s="17" t="s">
        <v>290</v>
      </c>
      <c r="D542" s="18">
        <v>361210</v>
      </c>
      <c r="E542" s="18">
        <v>369959</v>
      </c>
      <c r="F542" s="18">
        <v>286901</v>
      </c>
      <c r="G542" s="18">
        <v>-83058</v>
      </c>
      <c r="R542" s="18">
        <v>-83059</v>
      </c>
      <c r="S542" s="18">
        <v>83059</v>
      </c>
      <c r="T542" s="18">
        <v>0</v>
      </c>
      <c r="AC542" s="18">
        <v>-28653</v>
      </c>
      <c r="AH542" s="21">
        <v>-54406</v>
      </c>
    </row>
    <row r="543" spans="1:34">
      <c r="A543" t="s">
        <v>185</v>
      </c>
      <c r="B543" s="16">
        <v>42727</v>
      </c>
      <c r="C543" s="17" t="s">
        <v>290</v>
      </c>
      <c r="D543" s="18">
        <v>345830</v>
      </c>
      <c r="E543" s="18">
        <v>350966</v>
      </c>
      <c r="F543" s="18">
        <v>264481</v>
      </c>
      <c r="G543" s="18">
        <v>-86485</v>
      </c>
      <c r="R543" s="18">
        <v>-86489</v>
      </c>
      <c r="S543" s="18">
        <v>86489</v>
      </c>
      <c r="T543" s="18">
        <v>0</v>
      </c>
      <c r="AC543" s="18">
        <v>-31942</v>
      </c>
      <c r="AH543" s="21">
        <v>-54547</v>
      </c>
    </row>
    <row r="544" spans="1:34">
      <c r="A544" t="s">
        <v>185</v>
      </c>
      <c r="B544" s="16">
        <v>42728</v>
      </c>
      <c r="C544" s="17" t="s">
        <v>290</v>
      </c>
      <c r="D544" s="18">
        <v>324260</v>
      </c>
      <c r="E544" s="18">
        <v>335561</v>
      </c>
      <c r="F544" s="18">
        <v>251813</v>
      </c>
      <c r="G544" s="18">
        <v>-83748</v>
      </c>
      <c r="R544" s="18">
        <v>-83749</v>
      </c>
      <c r="S544" s="18">
        <v>83749</v>
      </c>
      <c r="T544" s="18">
        <v>0</v>
      </c>
      <c r="AC544" s="18">
        <v>-27116</v>
      </c>
      <c r="AH544" s="21">
        <v>-56633</v>
      </c>
    </row>
    <row r="545" spans="1:34">
      <c r="A545" t="s">
        <v>185</v>
      </c>
      <c r="B545" s="16">
        <v>42729</v>
      </c>
      <c r="C545" s="17" t="s">
        <v>290</v>
      </c>
      <c r="D545" s="18">
        <v>316490</v>
      </c>
      <c r="E545" s="18">
        <v>310621</v>
      </c>
      <c r="F545" s="18">
        <v>238628</v>
      </c>
      <c r="G545" s="18">
        <v>-71993</v>
      </c>
      <c r="R545" s="18">
        <v>-71994</v>
      </c>
      <c r="S545" s="18">
        <v>71994</v>
      </c>
      <c r="T545" s="18">
        <v>0</v>
      </c>
      <c r="AC545" s="18">
        <v>-13992</v>
      </c>
      <c r="AH545" s="21">
        <v>-58002</v>
      </c>
    </row>
    <row r="546" spans="1:34">
      <c r="A546" t="s">
        <v>185</v>
      </c>
      <c r="B546" s="16">
        <v>42730</v>
      </c>
      <c r="C546" s="17" t="s">
        <v>290</v>
      </c>
      <c r="D546" s="18">
        <v>352360</v>
      </c>
      <c r="E546" s="18">
        <v>341418</v>
      </c>
      <c r="F546" s="18">
        <v>270262</v>
      </c>
      <c r="G546" s="18">
        <v>-71156</v>
      </c>
      <c r="R546" s="18">
        <v>-71156</v>
      </c>
      <c r="S546" s="18">
        <v>71156</v>
      </c>
      <c r="T546" s="18">
        <v>0</v>
      </c>
      <c r="AC546" s="18">
        <v>-18763</v>
      </c>
      <c r="AH546" s="21">
        <v>-52393</v>
      </c>
    </row>
    <row r="547" spans="1:34">
      <c r="A547" t="s">
        <v>185</v>
      </c>
      <c r="B547" s="16">
        <v>42731</v>
      </c>
      <c r="C547" s="17" t="s">
        <v>290</v>
      </c>
      <c r="D547" s="18">
        <v>329940</v>
      </c>
      <c r="E547" s="18">
        <v>334335</v>
      </c>
      <c r="F547" s="18">
        <v>260817</v>
      </c>
      <c r="G547" s="18">
        <v>-73518</v>
      </c>
      <c r="R547" s="18">
        <v>-73522</v>
      </c>
      <c r="S547" s="18">
        <v>73522</v>
      </c>
      <c r="T547" s="18">
        <v>0</v>
      </c>
      <c r="AC547" s="18">
        <v>-14982</v>
      </c>
      <c r="AH547" s="21">
        <v>-58540</v>
      </c>
    </row>
    <row r="548" spans="1:34">
      <c r="A548" t="s">
        <v>185</v>
      </c>
      <c r="B548" s="16">
        <v>42732</v>
      </c>
      <c r="C548" s="17" t="s">
        <v>290</v>
      </c>
      <c r="D548" s="18">
        <v>342500</v>
      </c>
      <c r="E548" s="18">
        <v>348704</v>
      </c>
      <c r="F548" s="18">
        <v>274016</v>
      </c>
      <c r="G548" s="18">
        <v>-74688</v>
      </c>
      <c r="R548" s="18">
        <v>-74687</v>
      </c>
      <c r="S548" s="18">
        <v>74687</v>
      </c>
      <c r="T548" s="18">
        <v>0</v>
      </c>
      <c r="AC548" s="18">
        <v>-20109</v>
      </c>
      <c r="AH548" s="21">
        <v>-54578</v>
      </c>
    </row>
    <row r="549" spans="1:34">
      <c r="A549" t="s">
        <v>185</v>
      </c>
      <c r="B549" s="16">
        <v>42733</v>
      </c>
      <c r="C549" s="17" t="s">
        <v>290</v>
      </c>
      <c r="D549" s="18">
        <v>355190</v>
      </c>
      <c r="E549" s="18">
        <v>363238</v>
      </c>
      <c r="F549" s="18">
        <v>285928</v>
      </c>
      <c r="G549" s="18">
        <v>-77310</v>
      </c>
      <c r="R549" s="18">
        <v>-77307</v>
      </c>
      <c r="S549" s="18">
        <v>77307</v>
      </c>
      <c r="T549" s="18">
        <v>0</v>
      </c>
      <c r="AC549" s="18">
        <v>-26849</v>
      </c>
      <c r="AH549" s="21">
        <v>-50458</v>
      </c>
    </row>
    <row r="550" spans="1:34">
      <c r="A550" t="s">
        <v>185</v>
      </c>
      <c r="B550" s="16">
        <v>42734</v>
      </c>
      <c r="C550" s="17" t="s">
        <v>290</v>
      </c>
      <c r="D550" s="18">
        <v>348580</v>
      </c>
      <c r="E550" s="18">
        <v>345241</v>
      </c>
      <c r="F550" s="18">
        <v>276216</v>
      </c>
      <c r="G550" s="18">
        <v>-69025</v>
      </c>
      <c r="R550" s="18">
        <v>-69027</v>
      </c>
      <c r="S550" s="18">
        <v>69027</v>
      </c>
      <c r="T550" s="18">
        <v>0</v>
      </c>
      <c r="AC550" s="18">
        <v>-12895</v>
      </c>
      <c r="AH550" s="21">
        <v>-56132</v>
      </c>
    </row>
    <row r="551" spans="1:34">
      <c r="A551" t="s">
        <v>185</v>
      </c>
      <c r="B551" s="16">
        <v>42735</v>
      </c>
      <c r="C551" s="17" t="s">
        <v>290</v>
      </c>
      <c r="D551" s="18">
        <v>339190</v>
      </c>
      <c r="E551" s="18">
        <v>335968</v>
      </c>
      <c r="F551" s="18">
        <v>263982</v>
      </c>
      <c r="G551" s="18">
        <v>-71986</v>
      </c>
      <c r="R551" s="18">
        <v>-71986</v>
      </c>
      <c r="S551" s="18">
        <v>71986</v>
      </c>
      <c r="T551" s="18">
        <v>0</v>
      </c>
      <c r="AC551" s="18">
        <v>-16927</v>
      </c>
      <c r="AH551" s="21">
        <v>-55059</v>
      </c>
    </row>
    <row r="552" spans="1:34">
      <c r="A552" t="s">
        <v>185</v>
      </c>
      <c r="B552" s="16">
        <v>42736</v>
      </c>
      <c r="C552" s="17" t="s">
        <v>290</v>
      </c>
      <c r="D552" s="18">
        <v>312380</v>
      </c>
      <c r="E552" s="18">
        <v>312708</v>
      </c>
      <c r="F552" s="18">
        <v>232791</v>
      </c>
      <c r="G552" s="18">
        <v>-79917</v>
      </c>
      <c r="R552" s="18">
        <v>-79912</v>
      </c>
      <c r="S552" s="18">
        <v>79912</v>
      </c>
      <c r="T552" s="18">
        <v>0</v>
      </c>
      <c r="AC552" s="18">
        <v>-25838</v>
      </c>
      <c r="AH552" s="21">
        <v>-54074</v>
      </c>
    </row>
    <row r="553" spans="1:34">
      <c r="A553" t="s">
        <v>185</v>
      </c>
      <c r="B553" s="16">
        <v>42737</v>
      </c>
      <c r="C553" s="17" t="s">
        <v>290</v>
      </c>
      <c r="D553" s="18">
        <v>342620</v>
      </c>
      <c r="E553" s="18">
        <v>341356</v>
      </c>
      <c r="F553" s="18">
        <v>259976</v>
      </c>
      <c r="G553" s="18">
        <v>-81380</v>
      </c>
      <c r="R553" s="18">
        <v>-81375</v>
      </c>
      <c r="S553" s="18">
        <v>81375</v>
      </c>
      <c r="T553" s="18">
        <v>0</v>
      </c>
      <c r="AC553" s="18">
        <v>-24005</v>
      </c>
      <c r="AH553" s="21">
        <v>-57370</v>
      </c>
    </row>
    <row r="554" spans="1:34">
      <c r="A554" t="s">
        <v>185</v>
      </c>
      <c r="B554" s="16">
        <v>42738</v>
      </c>
      <c r="C554" s="17" t="s">
        <v>290</v>
      </c>
      <c r="D554" s="18">
        <v>346050</v>
      </c>
      <c r="E554" s="18">
        <v>354981</v>
      </c>
      <c r="F554" s="18">
        <v>273592</v>
      </c>
      <c r="G554" s="18">
        <v>-81389</v>
      </c>
      <c r="R554" s="18">
        <v>-81387</v>
      </c>
      <c r="S554" s="18">
        <v>81387</v>
      </c>
      <c r="T554" s="18">
        <v>0</v>
      </c>
      <c r="AC554" s="18">
        <v>-29312</v>
      </c>
      <c r="AH554" s="21">
        <v>-52075</v>
      </c>
    </row>
    <row r="555" spans="1:34">
      <c r="A555" t="s">
        <v>185</v>
      </c>
      <c r="B555" s="16">
        <v>42739</v>
      </c>
      <c r="C555" s="17" t="s">
        <v>290</v>
      </c>
      <c r="D555" s="18">
        <v>338610</v>
      </c>
      <c r="E555" s="18">
        <v>347976</v>
      </c>
      <c r="F555" s="18">
        <v>264465</v>
      </c>
      <c r="G555" s="18">
        <v>-83511</v>
      </c>
      <c r="R555" s="18">
        <v>-83510</v>
      </c>
      <c r="S555" s="18">
        <v>83510</v>
      </c>
      <c r="T555" s="18">
        <v>0</v>
      </c>
      <c r="AC555" s="18">
        <v>-27912</v>
      </c>
      <c r="AH555" s="21">
        <v>-55598</v>
      </c>
    </row>
    <row r="556" spans="1:34">
      <c r="A556" t="s">
        <v>185</v>
      </c>
      <c r="B556" s="16">
        <v>42740</v>
      </c>
      <c r="C556" s="17" t="s">
        <v>290</v>
      </c>
      <c r="D556" s="18">
        <v>358410</v>
      </c>
      <c r="E556" s="18">
        <v>364663</v>
      </c>
      <c r="F556" s="18">
        <v>278340</v>
      </c>
      <c r="G556" s="18">
        <v>-86323</v>
      </c>
      <c r="R556" s="18">
        <v>-86324</v>
      </c>
      <c r="S556" s="18">
        <v>86324</v>
      </c>
      <c r="T556" s="18">
        <v>0</v>
      </c>
      <c r="AC556" s="18">
        <v>-29066</v>
      </c>
      <c r="AH556" s="21">
        <v>-57258</v>
      </c>
    </row>
    <row r="557" spans="1:34">
      <c r="A557" t="s">
        <v>185</v>
      </c>
      <c r="B557" s="16">
        <v>42741</v>
      </c>
      <c r="C557" s="17" t="s">
        <v>290</v>
      </c>
      <c r="D557" s="18">
        <v>363480</v>
      </c>
      <c r="E557" s="18">
        <v>370406</v>
      </c>
      <c r="F557" s="18">
        <v>284207</v>
      </c>
      <c r="G557" s="18">
        <v>-86199</v>
      </c>
      <c r="R557" s="18">
        <v>-86197</v>
      </c>
      <c r="S557" s="18">
        <v>86197</v>
      </c>
      <c r="T557" s="18">
        <v>0</v>
      </c>
      <c r="AC557" s="18">
        <v>-32802</v>
      </c>
      <c r="AH557" s="21">
        <v>-53395</v>
      </c>
    </row>
    <row r="558" spans="1:34">
      <c r="A558" t="s">
        <v>185</v>
      </c>
      <c r="B558" s="16">
        <v>42742</v>
      </c>
      <c r="C558" s="17" t="s">
        <v>290</v>
      </c>
      <c r="D558" s="18">
        <v>363190</v>
      </c>
      <c r="E558" s="18">
        <v>374654</v>
      </c>
      <c r="F558" s="18">
        <v>308408</v>
      </c>
      <c r="G558" s="18">
        <v>-66246</v>
      </c>
      <c r="R558" s="18">
        <v>-66247</v>
      </c>
      <c r="S558" s="18">
        <v>66247</v>
      </c>
      <c r="T558" s="18">
        <v>0</v>
      </c>
      <c r="AC558" s="18">
        <v>-18156</v>
      </c>
      <c r="AH558" s="21">
        <v>-48091</v>
      </c>
    </row>
    <row r="559" spans="1:34">
      <c r="A559" t="s">
        <v>185</v>
      </c>
      <c r="B559" s="16">
        <v>42743</v>
      </c>
      <c r="C559" s="17" t="s">
        <v>290</v>
      </c>
      <c r="D559" s="18">
        <v>364750</v>
      </c>
      <c r="E559" s="18">
        <v>371922</v>
      </c>
      <c r="F559" s="18">
        <v>304893</v>
      </c>
      <c r="G559" s="18">
        <v>-67029</v>
      </c>
      <c r="R559" s="18">
        <v>-67029</v>
      </c>
      <c r="S559" s="18">
        <v>67029</v>
      </c>
      <c r="T559" s="18">
        <v>0</v>
      </c>
      <c r="AC559" s="18">
        <v>-13192</v>
      </c>
      <c r="AH559" s="21">
        <v>-53837</v>
      </c>
    </row>
    <row r="560" spans="1:34">
      <c r="A560" t="s">
        <v>185</v>
      </c>
      <c r="B560" s="16">
        <v>42744</v>
      </c>
      <c r="C560" s="17" t="s">
        <v>290</v>
      </c>
      <c r="D560" s="18">
        <v>400790</v>
      </c>
      <c r="E560" s="18">
        <v>409759</v>
      </c>
      <c r="F560" s="18">
        <v>346271</v>
      </c>
      <c r="G560" s="18">
        <v>-63488</v>
      </c>
      <c r="R560" s="18">
        <v>-63488</v>
      </c>
      <c r="S560" s="18">
        <v>63488</v>
      </c>
      <c r="T560" s="18">
        <v>0</v>
      </c>
      <c r="AC560" s="18">
        <v>-7726</v>
      </c>
      <c r="AH560" s="21">
        <v>-55762</v>
      </c>
    </row>
    <row r="561" spans="1:34">
      <c r="A561" t="s">
        <v>185</v>
      </c>
      <c r="B561" s="16">
        <v>42745</v>
      </c>
      <c r="C561" s="17" t="s">
        <v>290</v>
      </c>
      <c r="D561" s="18">
        <v>391030</v>
      </c>
      <c r="E561" s="18">
        <v>389301</v>
      </c>
      <c r="F561" s="18">
        <v>318259</v>
      </c>
      <c r="G561" s="18">
        <v>-71042</v>
      </c>
      <c r="R561" s="18">
        <v>-71049</v>
      </c>
      <c r="S561" s="18">
        <v>71049</v>
      </c>
      <c r="T561" s="18">
        <v>0</v>
      </c>
      <c r="AC561" s="18">
        <v>-19563</v>
      </c>
      <c r="AH561" s="21">
        <v>-51486</v>
      </c>
    </row>
    <row r="562" spans="1:34">
      <c r="A562" t="s">
        <v>185</v>
      </c>
      <c r="B562" s="16">
        <v>42746</v>
      </c>
      <c r="C562" s="17" t="s">
        <v>290</v>
      </c>
      <c r="D562" s="18">
        <v>345940</v>
      </c>
      <c r="E562" s="18">
        <v>347117</v>
      </c>
      <c r="F562" s="18">
        <v>269701</v>
      </c>
      <c r="G562" s="18">
        <v>-77416</v>
      </c>
      <c r="R562" s="18">
        <v>-77410</v>
      </c>
      <c r="S562" s="18">
        <v>77410</v>
      </c>
      <c r="T562" s="18">
        <v>0</v>
      </c>
      <c r="AC562" s="18">
        <v>-19678</v>
      </c>
      <c r="AH562" s="21">
        <v>-57732</v>
      </c>
    </row>
    <row r="563" spans="1:34">
      <c r="A563" t="s">
        <v>185</v>
      </c>
      <c r="B563" s="16">
        <v>42747</v>
      </c>
      <c r="C563" s="17" t="s">
        <v>290</v>
      </c>
      <c r="D563" s="18">
        <v>335030</v>
      </c>
      <c r="E563" s="18">
        <v>331508</v>
      </c>
      <c r="F563" s="18">
        <v>266562</v>
      </c>
      <c r="G563" s="18">
        <v>-64946</v>
      </c>
      <c r="R563" s="18">
        <v>-64944</v>
      </c>
      <c r="S563" s="18">
        <v>65168</v>
      </c>
      <c r="T563" s="18">
        <v>224</v>
      </c>
      <c r="AC563" s="18">
        <v>-8279</v>
      </c>
      <c r="AH563" s="21">
        <v>-56665</v>
      </c>
    </row>
    <row r="564" spans="1:34">
      <c r="A564" t="s">
        <v>185</v>
      </c>
      <c r="B564" s="16">
        <v>42748</v>
      </c>
      <c r="C564" s="17" t="s">
        <v>290</v>
      </c>
      <c r="D564" s="18">
        <v>326740</v>
      </c>
      <c r="E564" s="18">
        <v>333529</v>
      </c>
      <c r="F564" s="18">
        <v>275585</v>
      </c>
      <c r="G564" s="18">
        <v>-57944</v>
      </c>
      <c r="R564" s="18">
        <v>-57945</v>
      </c>
      <c r="S564" s="18">
        <v>63714</v>
      </c>
      <c r="T564" s="18">
        <v>5769</v>
      </c>
      <c r="AC564" s="18">
        <v>4377</v>
      </c>
      <c r="AH564" s="21">
        <v>-62322</v>
      </c>
    </row>
    <row r="565" spans="1:34">
      <c r="A565" t="s">
        <v>185</v>
      </c>
      <c r="B565" s="16">
        <v>42749</v>
      </c>
      <c r="C565" s="17" t="s">
        <v>290</v>
      </c>
      <c r="D565" s="18">
        <v>335800</v>
      </c>
      <c r="E565" s="18">
        <v>346708</v>
      </c>
      <c r="F565" s="18">
        <v>274544</v>
      </c>
      <c r="G565" s="18">
        <v>-72164</v>
      </c>
      <c r="R565" s="18">
        <v>-72166</v>
      </c>
      <c r="S565" s="18">
        <v>72308</v>
      </c>
      <c r="T565" s="18">
        <v>142</v>
      </c>
      <c r="AC565" s="18">
        <v>-16432</v>
      </c>
      <c r="AH565" s="21">
        <v>-55734</v>
      </c>
    </row>
    <row r="566" spans="1:34">
      <c r="A566" t="s">
        <v>185</v>
      </c>
      <c r="B566" s="16">
        <v>42750</v>
      </c>
      <c r="C566" s="17" t="s">
        <v>290</v>
      </c>
      <c r="D566" s="18">
        <v>329520</v>
      </c>
      <c r="E566" s="18">
        <v>331050</v>
      </c>
      <c r="F566" s="18">
        <v>262390</v>
      </c>
      <c r="G566" s="18">
        <v>-68660</v>
      </c>
      <c r="R566" s="18">
        <v>-68661</v>
      </c>
      <c r="S566" s="18">
        <v>68661</v>
      </c>
      <c r="T566" s="18">
        <v>0</v>
      </c>
      <c r="AC566" s="18">
        <v>-12876</v>
      </c>
      <c r="AH566" s="21">
        <v>-55785</v>
      </c>
    </row>
    <row r="567" spans="1:34">
      <c r="A567" t="s">
        <v>185</v>
      </c>
      <c r="B567" s="16">
        <v>42751</v>
      </c>
      <c r="C567" s="17" t="s">
        <v>290</v>
      </c>
      <c r="D567" s="18">
        <v>351060</v>
      </c>
      <c r="E567" s="18">
        <v>354628</v>
      </c>
      <c r="F567" s="18">
        <v>297815</v>
      </c>
      <c r="G567" s="18">
        <v>-56813</v>
      </c>
      <c r="R567" s="18">
        <v>-56815</v>
      </c>
      <c r="S567" s="18">
        <v>57399</v>
      </c>
      <c r="T567" s="18">
        <v>584</v>
      </c>
      <c r="AC567" s="18">
        <v>-10916</v>
      </c>
      <c r="AH567" s="21">
        <v>-45899</v>
      </c>
    </row>
    <row r="568" spans="1:34">
      <c r="A568" t="s">
        <v>185</v>
      </c>
      <c r="B568" s="16">
        <v>42752</v>
      </c>
      <c r="C568" s="17" t="s">
        <v>290</v>
      </c>
      <c r="D568" s="18">
        <v>352750</v>
      </c>
      <c r="E568" s="18">
        <v>357509</v>
      </c>
      <c r="F568" s="18">
        <v>288508</v>
      </c>
      <c r="G568" s="18">
        <v>-69001</v>
      </c>
      <c r="R568" s="18">
        <v>-69002</v>
      </c>
      <c r="S568" s="18">
        <v>69030</v>
      </c>
      <c r="T568" s="18">
        <v>28</v>
      </c>
      <c r="AC568" s="18">
        <v>-14462</v>
      </c>
      <c r="AH568" s="21">
        <v>-54540</v>
      </c>
    </row>
    <row r="569" spans="1:34">
      <c r="A569" t="s">
        <v>185</v>
      </c>
      <c r="B569" s="16">
        <v>42753</v>
      </c>
      <c r="C569" s="17" t="s">
        <v>290</v>
      </c>
      <c r="D569" s="18">
        <v>351020</v>
      </c>
      <c r="E569" s="18">
        <v>355704</v>
      </c>
      <c r="F569" s="18">
        <v>298783</v>
      </c>
      <c r="G569" s="18">
        <v>-56921</v>
      </c>
      <c r="R569" s="18">
        <v>-56920</v>
      </c>
      <c r="S569" s="18">
        <v>56959</v>
      </c>
      <c r="T569" s="18">
        <v>39</v>
      </c>
      <c r="AC569" s="18">
        <v>-6722</v>
      </c>
      <c r="AH569" s="21">
        <v>-50198</v>
      </c>
    </row>
    <row r="570" spans="1:34">
      <c r="A570" t="s">
        <v>185</v>
      </c>
      <c r="B570" s="16">
        <v>42754</v>
      </c>
      <c r="C570" s="17" t="s">
        <v>290</v>
      </c>
      <c r="D570" s="18">
        <v>339350</v>
      </c>
      <c r="E570" s="18">
        <v>341616</v>
      </c>
      <c r="F570" s="18">
        <v>291377</v>
      </c>
      <c r="G570" s="18">
        <v>-50239</v>
      </c>
      <c r="R570" s="18">
        <v>-50242</v>
      </c>
      <c r="S570" s="18">
        <v>56915</v>
      </c>
      <c r="T570" s="18">
        <v>6673</v>
      </c>
      <c r="AC570" s="18">
        <v>4307</v>
      </c>
      <c r="AH570" s="21">
        <v>-54549</v>
      </c>
    </row>
    <row r="571" spans="1:34">
      <c r="A571" t="s">
        <v>185</v>
      </c>
      <c r="B571" s="16">
        <v>42755</v>
      </c>
      <c r="C571" s="17" t="s">
        <v>290</v>
      </c>
      <c r="D571" s="18">
        <v>335710</v>
      </c>
      <c r="E571" s="18">
        <v>340884</v>
      </c>
      <c r="F571" s="18">
        <v>282865</v>
      </c>
      <c r="G571" s="18">
        <v>-58019</v>
      </c>
      <c r="R571" s="18">
        <v>-58012</v>
      </c>
      <c r="S571" s="18">
        <v>59689</v>
      </c>
      <c r="T571" s="18">
        <v>1677</v>
      </c>
      <c r="AC571" s="18">
        <v>-1911</v>
      </c>
      <c r="AH571" s="21">
        <v>-56101</v>
      </c>
    </row>
    <row r="572" spans="1:34">
      <c r="A572" t="s">
        <v>185</v>
      </c>
      <c r="B572" s="16">
        <v>42756</v>
      </c>
      <c r="C572" s="17" t="s">
        <v>290</v>
      </c>
      <c r="D572" s="18">
        <v>309130</v>
      </c>
      <c r="E572" s="18">
        <v>308284</v>
      </c>
      <c r="F572" s="18">
        <v>248684</v>
      </c>
      <c r="G572" s="18">
        <v>-59600</v>
      </c>
      <c r="R572" s="18">
        <v>-59601</v>
      </c>
      <c r="S572" s="18">
        <v>59773</v>
      </c>
      <c r="T572" s="18">
        <v>172</v>
      </c>
      <c r="AC572" s="18">
        <v>-7197</v>
      </c>
      <c r="AH572" s="21">
        <v>-52404</v>
      </c>
    </row>
    <row r="573" spans="1:34">
      <c r="A573" t="s">
        <v>185</v>
      </c>
      <c r="B573" s="16">
        <v>42757</v>
      </c>
      <c r="C573" s="17" t="s">
        <v>290</v>
      </c>
      <c r="D573" s="18">
        <v>303560</v>
      </c>
      <c r="E573" s="18">
        <v>312662</v>
      </c>
      <c r="F573" s="18">
        <v>249115</v>
      </c>
      <c r="G573" s="18">
        <v>-63547</v>
      </c>
      <c r="R573" s="18">
        <v>-63549</v>
      </c>
      <c r="S573" s="18">
        <v>63549</v>
      </c>
      <c r="T573" s="18">
        <v>0</v>
      </c>
      <c r="AC573" s="18">
        <v>-11475</v>
      </c>
      <c r="AH573" s="21">
        <v>-52074</v>
      </c>
    </row>
    <row r="574" spans="1:34">
      <c r="A574" t="s">
        <v>185</v>
      </c>
      <c r="B574" s="16">
        <v>42758</v>
      </c>
      <c r="C574" s="17" t="s">
        <v>290</v>
      </c>
      <c r="D574" s="18">
        <v>345150</v>
      </c>
      <c r="E574" s="18">
        <v>349882</v>
      </c>
      <c r="F574" s="18">
        <v>290412</v>
      </c>
      <c r="G574" s="18">
        <v>-59470</v>
      </c>
      <c r="R574" s="18">
        <v>-59468</v>
      </c>
      <c r="S574" s="18">
        <v>59468</v>
      </c>
      <c r="T574" s="18">
        <v>0</v>
      </c>
      <c r="AC574" s="18">
        <v>-7871</v>
      </c>
      <c r="AH574" s="21">
        <v>-51597</v>
      </c>
    </row>
    <row r="575" spans="1:34">
      <c r="A575" t="s">
        <v>185</v>
      </c>
      <c r="B575" s="16">
        <v>42759</v>
      </c>
      <c r="C575" s="17" t="s">
        <v>290</v>
      </c>
      <c r="D575" s="18">
        <v>351380</v>
      </c>
      <c r="E575" s="18">
        <v>358338</v>
      </c>
      <c r="F575" s="18">
        <v>300857</v>
      </c>
      <c r="G575" s="18">
        <v>-57481</v>
      </c>
      <c r="R575" s="18">
        <v>-57478</v>
      </c>
      <c r="S575" s="18">
        <v>58070</v>
      </c>
      <c r="T575" s="18">
        <v>592</v>
      </c>
      <c r="AC575" s="18">
        <v>-2997</v>
      </c>
      <c r="AH575" s="21">
        <v>-54481</v>
      </c>
    </row>
    <row r="576" spans="1:34">
      <c r="A576" t="s">
        <v>185</v>
      </c>
      <c r="B576" s="16">
        <v>42760</v>
      </c>
      <c r="C576" s="17" t="s">
        <v>290</v>
      </c>
      <c r="D576" s="18">
        <v>337750</v>
      </c>
      <c r="E576" s="18">
        <v>340660</v>
      </c>
      <c r="F576" s="18">
        <v>273713</v>
      </c>
      <c r="G576" s="18">
        <v>-66947</v>
      </c>
      <c r="R576" s="18">
        <v>-66945</v>
      </c>
      <c r="S576" s="18">
        <v>66945</v>
      </c>
      <c r="T576" s="18">
        <v>0</v>
      </c>
      <c r="AC576" s="18">
        <v>-11701</v>
      </c>
      <c r="AH576" s="21">
        <v>-55244</v>
      </c>
    </row>
    <row r="577" spans="1:34">
      <c r="A577" t="s">
        <v>185</v>
      </c>
      <c r="B577" s="16">
        <v>42761</v>
      </c>
      <c r="C577" s="17" t="s">
        <v>290</v>
      </c>
      <c r="D577" s="18">
        <v>333270</v>
      </c>
      <c r="E577" s="18">
        <v>340332</v>
      </c>
      <c r="F577" s="18">
        <v>279881</v>
      </c>
      <c r="G577" s="18">
        <v>-60451</v>
      </c>
      <c r="R577" s="18">
        <v>-60449</v>
      </c>
      <c r="S577" s="18">
        <v>60856</v>
      </c>
      <c r="T577" s="18">
        <v>407</v>
      </c>
      <c r="AC577" s="18">
        <v>-10359</v>
      </c>
      <c r="AH577" s="21">
        <v>-50090</v>
      </c>
    </row>
    <row r="578" spans="1:34">
      <c r="A578" t="s">
        <v>185</v>
      </c>
      <c r="B578" s="16">
        <v>42762</v>
      </c>
      <c r="C578" s="17" t="s">
        <v>290</v>
      </c>
      <c r="D578" s="18">
        <v>333600</v>
      </c>
      <c r="E578" s="18">
        <v>343105</v>
      </c>
      <c r="F578" s="18">
        <v>286272</v>
      </c>
      <c r="G578" s="18">
        <v>-56833</v>
      </c>
      <c r="R578" s="18">
        <v>-56833</v>
      </c>
      <c r="S578" s="18">
        <v>56870</v>
      </c>
      <c r="T578" s="18">
        <v>37</v>
      </c>
      <c r="AC578" s="18">
        <v>-6942</v>
      </c>
      <c r="AH578" s="21">
        <v>-49891</v>
      </c>
    </row>
    <row r="579" spans="1:34">
      <c r="A579" t="s">
        <v>185</v>
      </c>
      <c r="B579" s="16">
        <v>42763</v>
      </c>
      <c r="C579" s="17" t="s">
        <v>290</v>
      </c>
      <c r="D579" s="18">
        <v>316650</v>
      </c>
      <c r="E579" s="18">
        <v>327815</v>
      </c>
      <c r="F579" s="18">
        <v>263310</v>
      </c>
      <c r="G579" s="18">
        <v>-64505</v>
      </c>
      <c r="R579" s="18">
        <v>-64506</v>
      </c>
      <c r="S579" s="18">
        <v>64506</v>
      </c>
      <c r="T579" s="18">
        <v>0</v>
      </c>
      <c r="AC579" s="18">
        <v>-9223</v>
      </c>
      <c r="AH579" s="21">
        <v>-55283</v>
      </c>
    </row>
    <row r="580" spans="1:34">
      <c r="A580" t="s">
        <v>185</v>
      </c>
      <c r="B580" s="16">
        <v>42764</v>
      </c>
      <c r="C580" s="17" t="s">
        <v>290</v>
      </c>
      <c r="D580" s="18">
        <v>313200</v>
      </c>
      <c r="E580" s="18">
        <v>319773</v>
      </c>
      <c r="F580" s="18">
        <v>244087</v>
      </c>
      <c r="G580" s="18">
        <v>-75686</v>
      </c>
      <c r="R580" s="18">
        <v>-75687</v>
      </c>
      <c r="S580" s="18">
        <v>75687</v>
      </c>
      <c r="T580" s="18">
        <v>0</v>
      </c>
      <c r="AC580" s="18">
        <v>-20970</v>
      </c>
      <c r="AH580" s="21">
        <v>-54717</v>
      </c>
    </row>
    <row r="581" spans="1:34">
      <c r="A581" t="s">
        <v>185</v>
      </c>
      <c r="B581" s="16">
        <v>42765</v>
      </c>
      <c r="C581" s="17" t="s">
        <v>290</v>
      </c>
      <c r="D581" s="18">
        <v>352510</v>
      </c>
      <c r="E581" s="18">
        <v>354115</v>
      </c>
      <c r="F581" s="18">
        <v>278637</v>
      </c>
      <c r="G581" s="18">
        <v>-75478</v>
      </c>
      <c r="R581" s="18">
        <v>-75478</v>
      </c>
      <c r="S581" s="18">
        <v>75478</v>
      </c>
      <c r="T581" s="18">
        <v>0</v>
      </c>
      <c r="AC581" s="18">
        <v>-20771</v>
      </c>
      <c r="AH581" s="21">
        <v>-54707</v>
      </c>
    </row>
    <row r="582" spans="1:34">
      <c r="A582" t="s">
        <v>185</v>
      </c>
      <c r="B582" s="16">
        <v>42766</v>
      </c>
      <c r="C582" s="17" t="s">
        <v>290</v>
      </c>
      <c r="D582" s="18">
        <v>368680</v>
      </c>
      <c r="E582" s="18">
        <v>373440</v>
      </c>
      <c r="F582" s="18">
        <v>297791</v>
      </c>
      <c r="G582" s="18">
        <v>-75649</v>
      </c>
      <c r="R582" s="18">
        <v>-75649</v>
      </c>
      <c r="S582" s="18">
        <v>75649</v>
      </c>
      <c r="T582" s="18">
        <v>0</v>
      </c>
      <c r="AC582" s="18">
        <v>-22297</v>
      </c>
      <c r="AH582" s="21">
        <v>-53352</v>
      </c>
    </row>
    <row r="583" spans="1:34">
      <c r="A583" t="s">
        <v>185</v>
      </c>
      <c r="B583" s="16">
        <v>42767</v>
      </c>
      <c r="C583" s="17" t="s">
        <v>290</v>
      </c>
      <c r="D583" s="18">
        <v>353780</v>
      </c>
      <c r="E583" s="18">
        <v>361148</v>
      </c>
      <c r="F583" s="18">
        <v>291651</v>
      </c>
      <c r="G583" s="18">
        <v>-69497</v>
      </c>
      <c r="R583" s="18">
        <v>-69497</v>
      </c>
      <c r="S583" s="18">
        <v>69569</v>
      </c>
      <c r="T583" s="18">
        <v>72</v>
      </c>
      <c r="AC583" s="18">
        <v>-26302</v>
      </c>
      <c r="AH583" s="21">
        <v>-43195</v>
      </c>
    </row>
    <row r="584" spans="1:34">
      <c r="A584" t="s">
        <v>185</v>
      </c>
      <c r="B584" s="16">
        <v>42768</v>
      </c>
      <c r="C584" s="17" t="s">
        <v>290</v>
      </c>
      <c r="D584" s="18">
        <v>351500</v>
      </c>
      <c r="E584" s="18">
        <v>358404</v>
      </c>
      <c r="F584" s="18">
        <v>297509</v>
      </c>
      <c r="G584" s="18">
        <v>-60895</v>
      </c>
      <c r="R584" s="18">
        <v>-60896</v>
      </c>
      <c r="S584" s="18">
        <v>60896</v>
      </c>
      <c r="T584" s="18">
        <v>0</v>
      </c>
      <c r="AC584" s="18">
        <v>-14585</v>
      </c>
      <c r="AH584" s="21">
        <v>-46311</v>
      </c>
    </row>
    <row r="585" spans="1:34">
      <c r="A585" t="s">
        <v>185</v>
      </c>
      <c r="B585" s="16">
        <v>42769</v>
      </c>
      <c r="C585" s="17" t="s">
        <v>290</v>
      </c>
      <c r="D585" s="18">
        <v>356880</v>
      </c>
      <c r="E585" s="18">
        <v>362024</v>
      </c>
      <c r="F585" s="18">
        <v>289112</v>
      </c>
      <c r="G585" s="18">
        <v>-72912</v>
      </c>
      <c r="R585" s="18">
        <v>-72919</v>
      </c>
      <c r="S585" s="18">
        <v>72919</v>
      </c>
      <c r="T585" s="18">
        <v>0</v>
      </c>
      <c r="AC585" s="18">
        <v>-22049</v>
      </c>
      <c r="AH585" s="21">
        <v>-50870</v>
      </c>
    </row>
    <row r="586" spans="1:34">
      <c r="A586" t="s">
        <v>185</v>
      </c>
      <c r="B586" s="16">
        <v>42770</v>
      </c>
      <c r="C586" s="17" t="s">
        <v>290</v>
      </c>
      <c r="D586" s="18">
        <v>340820</v>
      </c>
      <c r="E586" s="18">
        <v>339582</v>
      </c>
      <c r="F586" s="18">
        <v>270946</v>
      </c>
      <c r="G586" s="18">
        <v>-68636</v>
      </c>
      <c r="R586" s="18">
        <v>-68635</v>
      </c>
      <c r="S586" s="18">
        <v>68723</v>
      </c>
      <c r="T586" s="18">
        <v>88</v>
      </c>
      <c r="AC586" s="18">
        <v>-22421</v>
      </c>
      <c r="AH586" s="21">
        <v>-46214</v>
      </c>
    </row>
    <row r="587" spans="1:34">
      <c r="A587" t="s">
        <v>185</v>
      </c>
      <c r="B587" s="16">
        <v>42771</v>
      </c>
      <c r="C587" s="17" t="s">
        <v>290</v>
      </c>
      <c r="D587" s="18">
        <v>330250</v>
      </c>
      <c r="E587" s="18">
        <v>333292</v>
      </c>
      <c r="F587" s="18">
        <v>261601</v>
      </c>
      <c r="G587" s="18">
        <v>-71691</v>
      </c>
      <c r="R587" s="18">
        <v>-71692</v>
      </c>
      <c r="S587" s="18">
        <v>71692</v>
      </c>
      <c r="T587" s="18">
        <v>0</v>
      </c>
      <c r="AC587" s="18">
        <v>-24651</v>
      </c>
      <c r="AH587" s="21">
        <v>-47041</v>
      </c>
    </row>
    <row r="588" spans="1:34">
      <c r="A588" t="s">
        <v>185</v>
      </c>
      <c r="B588" s="16">
        <v>42772</v>
      </c>
      <c r="C588" s="17" t="s">
        <v>290</v>
      </c>
      <c r="D588" s="18">
        <v>347810</v>
      </c>
      <c r="E588" s="18">
        <v>345388</v>
      </c>
      <c r="F588" s="18">
        <v>272807</v>
      </c>
      <c r="G588" s="18">
        <v>-72581</v>
      </c>
      <c r="R588" s="18">
        <v>-72582</v>
      </c>
      <c r="S588" s="18">
        <v>72582</v>
      </c>
      <c r="T588" s="18">
        <v>0</v>
      </c>
      <c r="AC588" s="18">
        <v>-16699</v>
      </c>
      <c r="AH588" s="21">
        <v>-55883</v>
      </c>
    </row>
    <row r="589" spans="1:34">
      <c r="A589" t="s">
        <v>185</v>
      </c>
      <c r="B589" s="16">
        <v>42773</v>
      </c>
      <c r="C589" s="17" t="s">
        <v>290</v>
      </c>
      <c r="D589" s="18">
        <v>355530</v>
      </c>
      <c r="E589" s="18">
        <v>364943</v>
      </c>
      <c r="F589" s="18">
        <v>288625</v>
      </c>
      <c r="G589" s="18">
        <v>-76318</v>
      </c>
      <c r="R589" s="18">
        <v>-76319</v>
      </c>
      <c r="S589" s="18">
        <v>76319</v>
      </c>
      <c r="T589" s="18">
        <v>0</v>
      </c>
      <c r="AC589" s="18">
        <v>-24613</v>
      </c>
      <c r="AH589" s="21">
        <v>-51706</v>
      </c>
    </row>
    <row r="590" spans="1:34">
      <c r="A590" t="s">
        <v>185</v>
      </c>
      <c r="B590" s="16">
        <v>42774</v>
      </c>
      <c r="C590" s="17" t="s">
        <v>290</v>
      </c>
      <c r="D590" s="18">
        <v>333890</v>
      </c>
      <c r="E590" s="18">
        <v>345208</v>
      </c>
      <c r="F590" s="18">
        <v>274602</v>
      </c>
      <c r="G590" s="18">
        <v>-70606</v>
      </c>
      <c r="R590" s="18">
        <v>-70608</v>
      </c>
      <c r="S590" s="18">
        <v>70920</v>
      </c>
      <c r="T590" s="18">
        <v>312</v>
      </c>
      <c r="AC590" s="18">
        <v>-18676</v>
      </c>
      <c r="AH590" s="21">
        <v>-51932</v>
      </c>
    </row>
    <row r="591" spans="1:34">
      <c r="A591" t="s">
        <v>185</v>
      </c>
      <c r="B591" s="16">
        <v>42775</v>
      </c>
      <c r="C591" s="17" t="s">
        <v>290</v>
      </c>
      <c r="D591" s="18">
        <v>376210</v>
      </c>
      <c r="E591" s="18">
        <v>369283</v>
      </c>
      <c r="F591" s="18">
        <v>297357</v>
      </c>
      <c r="G591" s="18">
        <v>-71926</v>
      </c>
      <c r="R591" s="18">
        <v>-71924</v>
      </c>
      <c r="S591" s="18">
        <v>71924</v>
      </c>
      <c r="T591" s="18">
        <v>0</v>
      </c>
      <c r="AC591" s="18">
        <v>-14866</v>
      </c>
      <c r="AH591" s="21">
        <v>-57058</v>
      </c>
    </row>
    <row r="592" spans="1:34">
      <c r="A592" t="s">
        <v>185</v>
      </c>
      <c r="B592" s="16">
        <v>42776</v>
      </c>
      <c r="C592" s="17" t="s">
        <v>290</v>
      </c>
      <c r="D592" s="18">
        <v>387310</v>
      </c>
      <c r="E592" s="18">
        <v>381514</v>
      </c>
      <c r="F592" s="18">
        <v>304981</v>
      </c>
      <c r="G592" s="18">
        <v>-76533</v>
      </c>
      <c r="R592" s="18">
        <v>-76532</v>
      </c>
      <c r="S592" s="18">
        <v>76532</v>
      </c>
      <c r="T592" s="18">
        <v>0</v>
      </c>
      <c r="AC592" s="18">
        <v>-24604</v>
      </c>
      <c r="AH592" s="21">
        <v>-51928</v>
      </c>
    </row>
    <row r="593" spans="1:34">
      <c r="A593" t="s">
        <v>185</v>
      </c>
      <c r="B593" s="16">
        <v>42777</v>
      </c>
      <c r="C593" s="17" t="s">
        <v>290</v>
      </c>
      <c r="D593" s="18">
        <v>345510</v>
      </c>
      <c r="E593" s="18">
        <v>355886</v>
      </c>
      <c r="F593" s="18">
        <v>284398</v>
      </c>
      <c r="G593" s="18">
        <v>-71488</v>
      </c>
      <c r="R593" s="18">
        <v>-71488</v>
      </c>
      <c r="S593" s="18">
        <v>71507</v>
      </c>
      <c r="T593" s="18">
        <v>19</v>
      </c>
      <c r="AC593" s="18">
        <v>-26780</v>
      </c>
      <c r="AH593" s="21">
        <v>-44708</v>
      </c>
    </row>
    <row r="594" spans="1:34">
      <c r="A594" t="s">
        <v>185</v>
      </c>
      <c r="B594" s="16">
        <v>42778</v>
      </c>
      <c r="C594" s="17" t="s">
        <v>290</v>
      </c>
      <c r="D594" s="18">
        <v>338870</v>
      </c>
      <c r="E594" s="18">
        <v>355865</v>
      </c>
      <c r="F594" s="18">
        <v>281299</v>
      </c>
      <c r="G594" s="18">
        <v>-74566</v>
      </c>
      <c r="R594" s="18">
        <v>-74566</v>
      </c>
      <c r="S594" s="18">
        <v>74566</v>
      </c>
      <c r="T594" s="18">
        <v>0</v>
      </c>
      <c r="AC594" s="18">
        <v>-29112</v>
      </c>
      <c r="AH594" s="21">
        <v>-45454</v>
      </c>
    </row>
    <row r="595" spans="1:34">
      <c r="A595" t="s">
        <v>185</v>
      </c>
      <c r="B595" s="16">
        <v>42779</v>
      </c>
      <c r="C595" s="17" t="s">
        <v>290</v>
      </c>
      <c r="D595" s="18">
        <v>363380</v>
      </c>
      <c r="E595" s="18">
        <v>367822</v>
      </c>
      <c r="F595" s="18">
        <v>287531</v>
      </c>
      <c r="G595" s="18">
        <v>-80291</v>
      </c>
      <c r="R595" s="18">
        <v>-80289</v>
      </c>
      <c r="S595" s="18">
        <v>80289</v>
      </c>
      <c r="T595" s="18">
        <v>0</v>
      </c>
      <c r="AC595" s="18">
        <v>-26235</v>
      </c>
      <c r="AH595" s="21">
        <v>-54054</v>
      </c>
    </row>
    <row r="596" spans="1:34">
      <c r="A596" t="s">
        <v>185</v>
      </c>
      <c r="B596" s="16">
        <v>42780</v>
      </c>
      <c r="C596" s="17" t="s">
        <v>290</v>
      </c>
      <c r="D596" s="18">
        <v>361960</v>
      </c>
      <c r="E596" s="18">
        <v>361865</v>
      </c>
      <c r="F596" s="18">
        <v>287794</v>
      </c>
      <c r="G596" s="18">
        <v>-74071</v>
      </c>
      <c r="R596" s="18">
        <v>-74069</v>
      </c>
      <c r="S596" s="18">
        <v>74069</v>
      </c>
      <c r="T596" s="18">
        <v>0</v>
      </c>
      <c r="AC596" s="18">
        <v>-17832</v>
      </c>
      <c r="AH596" s="21">
        <v>-56237</v>
      </c>
    </row>
    <row r="597" spans="1:34">
      <c r="A597" t="s">
        <v>185</v>
      </c>
      <c r="B597" s="16">
        <v>42781</v>
      </c>
      <c r="C597" s="17" t="s">
        <v>290</v>
      </c>
      <c r="D597" s="18">
        <v>356980</v>
      </c>
      <c r="E597" s="18">
        <v>357321</v>
      </c>
      <c r="F597" s="18">
        <v>291434</v>
      </c>
      <c r="G597" s="18">
        <v>-65887</v>
      </c>
      <c r="R597" s="18">
        <v>-65885</v>
      </c>
      <c r="S597" s="18">
        <v>65885</v>
      </c>
      <c r="T597" s="18">
        <v>0</v>
      </c>
      <c r="AC597" s="18">
        <v>-17127</v>
      </c>
      <c r="AH597" s="21">
        <v>-48758</v>
      </c>
    </row>
    <row r="598" spans="1:34">
      <c r="A598" t="s">
        <v>185</v>
      </c>
      <c r="B598" s="16">
        <v>42782</v>
      </c>
      <c r="C598" s="17" t="s">
        <v>290</v>
      </c>
      <c r="D598" s="18">
        <v>355470</v>
      </c>
      <c r="E598" s="18">
        <v>358805</v>
      </c>
      <c r="F598" s="18">
        <v>289721</v>
      </c>
      <c r="G598" s="18">
        <v>-69084</v>
      </c>
      <c r="R598" s="18">
        <v>-69086</v>
      </c>
      <c r="S598" s="18">
        <v>69330</v>
      </c>
      <c r="T598" s="18">
        <v>244</v>
      </c>
      <c r="AC598" s="18">
        <v>-12733</v>
      </c>
      <c r="AH598" s="21">
        <v>-56353</v>
      </c>
    </row>
    <row r="599" spans="1:34">
      <c r="A599" t="s">
        <v>185</v>
      </c>
      <c r="B599" s="16">
        <v>42783</v>
      </c>
      <c r="C599" s="17" t="s">
        <v>290</v>
      </c>
      <c r="D599" s="18">
        <v>349420</v>
      </c>
      <c r="E599" s="18">
        <v>351335</v>
      </c>
      <c r="F599" s="18">
        <v>283793</v>
      </c>
      <c r="G599" s="18">
        <v>-67542</v>
      </c>
      <c r="R599" s="18">
        <v>-67546</v>
      </c>
      <c r="S599" s="18">
        <v>67546</v>
      </c>
      <c r="T599" s="18">
        <v>0</v>
      </c>
      <c r="AC599" s="18">
        <v>-5092</v>
      </c>
      <c r="AH599" s="21">
        <v>-62454</v>
      </c>
    </row>
    <row r="600" spans="1:34">
      <c r="A600" t="s">
        <v>185</v>
      </c>
      <c r="B600" s="16">
        <v>42784</v>
      </c>
      <c r="C600" s="17" t="s">
        <v>290</v>
      </c>
      <c r="D600" s="18">
        <v>317330</v>
      </c>
      <c r="E600" s="18">
        <v>314338</v>
      </c>
      <c r="F600" s="18">
        <v>250800</v>
      </c>
      <c r="G600" s="18">
        <v>-63538</v>
      </c>
      <c r="R600" s="18">
        <v>-63539</v>
      </c>
      <c r="S600" s="18">
        <v>63539</v>
      </c>
      <c r="T600" s="18">
        <v>0</v>
      </c>
      <c r="AC600" s="18">
        <v>-11740</v>
      </c>
      <c r="AH600" s="21">
        <v>-51799</v>
      </c>
    </row>
    <row r="601" spans="1:34">
      <c r="A601" t="s">
        <v>185</v>
      </c>
      <c r="B601" s="16">
        <v>42785</v>
      </c>
      <c r="C601" s="17" t="s">
        <v>290</v>
      </c>
      <c r="D601" s="18">
        <v>293820</v>
      </c>
      <c r="E601" s="18">
        <v>295482</v>
      </c>
      <c r="F601" s="18">
        <v>233415</v>
      </c>
      <c r="G601" s="18">
        <v>-62067</v>
      </c>
      <c r="R601" s="18">
        <v>-62072</v>
      </c>
      <c r="S601" s="18">
        <v>62137</v>
      </c>
      <c r="T601" s="18">
        <v>65</v>
      </c>
      <c r="AC601" s="18">
        <v>-8908</v>
      </c>
      <c r="AH601" s="21">
        <v>-53164</v>
      </c>
    </row>
    <row r="602" spans="1:34">
      <c r="A602" t="s">
        <v>185</v>
      </c>
      <c r="B602" s="16">
        <v>42786</v>
      </c>
      <c r="C602" s="17" t="s">
        <v>290</v>
      </c>
      <c r="D602" s="18">
        <v>318610</v>
      </c>
      <c r="E602" s="18">
        <v>315999</v>
      </c>
      <c r="F602" s="18">
        <v>259868</v>
      </c>
      <c r="G602" s="18">
        <v>-56131</v>
      </c>
      <c r="R602" s="18">
        <v>-56131</v>
      </c>
      <c r="S602" s="18">
        <v>57986</v>
      </c>
      <c r="T602" s="18">
        <v>1855</v>
      </c>
      <c r="AC602" s="18">
        <v>-1693</v>
      </c>
      <c r="AH602" s="21">
        <v>-54438</v>
      </c>
    </row>
    <row r="603" spans="1:34">
      <c r="A603" t="s">
        <v>185</v>
      </c>
      <c r="B603" s="16">
        <v>42787</v>
      </c>
      <c r="C603" s="17" t="s">
        <v>290</v>
      </c>
      <c r="D603" s="18">
        <v>331260</v>
      </c>
      <c r="E603" s="18">
        <v>331545</v>
      </c>
      <c r="F603" s="18">
        <v>273367</v>
      </c>
      <c r="G603" s="18">
        <v>-58178</v>
      </c>
      <c r="R603" s="18">
        <v>-58178</v>
      </c>
      <c r="S603" s="18">
        <v>59578</v>
      </c>
      <c r="T603" s="18">
        <v>1400</v>
      </c>
      <c r="AC603" s="18">
        <v>-2107</v>
      </c>
      <c r="AH603" s="21">
        <v>-56071</v>
      </c>
    </row>
    <row r="604" spans="1:34">
      <c r="A604" t="s">
        <v>185</v>
      </c>
      <c r="B604" s="16">
        <v>42788</v>
      </c>
      <c r="C604" s="17" t="s">
        <v>290</v>
      </c>
      <c r="D604" s="18">
        <v>325020</v>
      </c>
      <c r="E604" s="18">
        <v>318773</v>
      </c>
      <c r="F604" s="18">
        <v>263661</v>
      </c>
      <c r="G604" s="18">
        <v>-55112</v>
      </c>
      <c r="R604" s="18">
        <v>-55113</v>
      </c>
      <c r="S604" s="18">
        <v>58556</v>
      </c>
      <c r="T604" s="18">
        <v>3443</v>
      </c>
      <c r="AC604" s="18">
        <v>1044</v>
      </c>
      <c r="AH604" s="21">
        <v>-56157</v>
      </c>
    </row>
    <row r="605" spans="1:34">
      <c r="A605" t="s">
        <v>185</v>
      </c>
      <c r="B605" s="16">
        <v>42789</v>
      </c>
      <c r="C605" s="17" t="s">
        <v>290</v>
      </c>
      <c r="D605" s="18">
        <v>309860</v>
      </c>
      <c r="E605" s="18">
        <v>312043</v>
      </c>
      <c r="F605" s="18">
        <v>258439</v>
      </c>
      <c r="G605" s="18">
        <v>-53604</v>
      </c>
      <c r="R605" s="18">
        <v>-53602</v>
      </c>
      <c r="S605" s="18">
        <v>56215</v>
      </c>
      <c r="T605" s="18">
        <v>2613</v>
      </c>
      <c r="AC605" s="18">
        <v>-1601</v>
      </c>
      <c r="AH605" s="21">
        <v>-52001</v>
      </c>
    </row>
    <row r="606" spans="1:34">
      <c r="A606" t="s">
        <v>185</v>
      </c>
      <c r="B606" s="16">
        <v>42790</v>
      </c>
      <c r="C606" s="17" t="s">
        <v>290</v>
      </c>
      <c r="D606" s="18">
        <v>305350</v>
      </c>
      <c r="E606" s="18">
        <v>302458</v>
      </c>
      <c r="F606" s="18">
        <v>257177</v>
      </c>
      <c r="G606" s="18">
        <v>-45281</v>
      </c>
      <c r="R606" s="18">
        <v>-45283</v>
      </c>
      <c r="S606" s="18">
        <v>54767</v>
      </c>
      <c r="T606" s="18">
        <v>9484</v>
      </c>
      <c r="AC606" s="18">
        <v>9388</v>
      </c>
      <c r="AH606" s="21">
        <v>-54671</v>
      </c>
    </row>
    <row r="607" spans="1:34">
      <c r="A607" t="s">
        <v>185</v>
      </c>
      <c r="B607" s="16">
        <v>42791</v>
      </c>
      <c r="C607" s="17" t="s">
        <v>290</v>
      </c>
      <c r="D607" s="18">
        <v>277820</v>
      </c>
      <c r="E607" s="18">
        <v>281880</v>
      </c>
      <c r="F607" s="18">
        <v>230330</v>
      </c>
      <c r="G607" s="18">
        <v>-51550</v>
      </c>
      <c r="R607" s="18">
        <v>-51553</v>
      </c>
      <c r="S607" s="18">
        <v>52388</v>
      </c>
      <c r="T607" s="18">
        <v>835</v>
      </c>
      <c r="AC607" s="18">
        <v>-4858</v>
      </c>
      <c r="AH607" s="21">
        <v>-46695</v>
      </c>
    </row>
    <row r="608" spans="1:34">
      <c r="A608" t="s">
        <v>185</v>
      </c>
      <c r="B608" s="16">
        <v>42792</v>
      </c>
      <c r="C608" s="17" t="s">
        <v>290</v>
      </c>
      <c r="D608" s="18">
        <v>286600</v>
      </c>
      <c r="E608" s="18">
        <v>295926</v>
      </c>
      <c r="F608" s="18">
        <v>241087</v>
      </c>
      <c r="G608" s="18">
        <v>-54839</v>
      </c>
      <c r="R608" s="18">
        <v>-54836</v>
      </c>
      <c r="S608" s="18">
        <v>57556</v>
      </c>
      <c r="T608" s="18">
        <v>2720</v>
      </c>
      <c r="AC608" s="18">
        <v>1109</v>
      </c>
      <c r="AH608" s="21">
        <v>-55945</v>
      </c>
    </row>
    <row r="609" spans="1:34">
      <c r="A609" t="s">
        <v>185</v>
      </c>
      <c r="B609" s="16">
        <v>42793</v>
      </c>
      <c r="C609" s="17" t="s">
        <v>290</v>
      </c>
      <c r="D609" s="18">
        <v>320070</v>
      </c>
      <c r="E609" s="18">
        <v>321511</v>
      </c>
      <c r="F609" s="18">
        <v>265011</v>
      </c>
      <c r="G609" s="18">
        <v>-56500</v>
      </c>
      <c r="R609" s="18">
        <v>-56497</v>
      </c>
      <c r="S609" s="18">
        <v>57226</v>
      </c>
      <c r="T609" s="18">
        <v>729</v>
      </c>
      <c r="AC609" s="18">
        <v>-4124</v>
      </c>
      <c r="AH609" s="21">
        <v>-52373</v>
      </c>
    </row>
    <row r="610" spans="1:34">
      <c r="A610" t="s">
        <v>185</v>
      </c>
      <c r="B610" s="16">
        <v>42794</v>
      </c>
      <c r="C610" s="17" t="s">
        <v>290</v>
      </c>
      <c r="D610" s="18">
        <v>319890</v>
      </c>
      <c r="E610" s="18">
        <v>321315</v>
      </c>
      <c r="F610" s="18">
        <v>272077</v>
      </c>
      <c r="G610" s="18">
        <v>-49238</v>
      </c>
      <c r="R610" s="18">
        <v>-49238</v>
      </c>
      <c r="S610" s="18">
        <v>52740</v>
      </c>
      <c r="T610" s="18">
        <v>3502</v>
      </c>
      <c r="AC610" s="18">
        <v>2072</v>
      </c>
      <c r="AH610" s="21">
        <v>-51310</v>
      </c>
    </row>
    <row r="611" spans="1:34">
      <c r="A611" t="s">
        <v>185</v>
      </c>
      <c r="B611" s="16">
        <v>42795</v>
      </c>
      <c r="C611" s="17" t="s">
        <v>290</v>
      </c>
      <c r="D611" s="18">
        <v>312790</v>
      </c>
      <c r="E611" s="18">
        <v>316959</v>
      </c>
      <c r="F611" s="18">
        <v>261196</v>
      </c>
      <c r="G611" s="18">
        <v>-55763</v>
      </c>
      <c r="R611" s="18">
        <v>-55763</v>
      </c>
      <c r="S611" s="18">
        <v>57291</v>
      </c>
      <c r="T611" s="18">
        <v>1528</v>
      </c>
      <c r="AC611" s="18">
        <v>-1283</v>
      </c>
      <c r="AH611" s="21">
        <v>-54480</v>
      </c>
    </row>
    <row r="612" spans="1:34">
      <c r="A612" t="s">
        <v>185</v>
      </c>
      <c r="B612" s="16">
        <v>42796</v>
      </c>
      <c r="C612" s="17" t="s">
        <v>290</v>
      </c>
      <c r="D612" s="18">
        <v>311210</v>
      </c>
      <c r="E612" s="18">
        <v>316572</v>
      </c>
      <c r="F612" s="18">
        <v>259620</v>
      </c>
      <c r="G612" s="18">
        <v>-56952</v>
      </c>
      <c r="R612" s="18">
        <v>-56951</v>
      </c>
      <c r="S612" s="18">
        <v>57587</v>
      </c>
      <c r="T612" s="18">
        <v>636</v>
      </c>
      <c r="AC612" s="18">
        <v>-6178</v>
      </c>
      <c r="AH612" s="21">
        <v>-50773</v>
      </c>
    </row>
    <row r="613" spans="1:34">
      <c r="A613" t="s">
        <v>185</v>
      </c>
      <c r="B613" s="16">
        <v>42797</v>
      </c>
      <c r="C613" s="17" t="s">
        <v>290</v>
      </c>
      <c r="D613" s="18">
        <v>338440</v>
      </c>
      <c r="E613" s="18">
        <v>339410</v>
      </c>
      <c r="F613" s="18">
        <v>289384</v>
      </c>
      <c r="G613" s="18">
        <v>-50026</v>
      </c>
      <c r="R613" s="18">
        <v>-50026</v>
      </c>
      <c r="S613" s="18">
        <v>54953</v>
      </c>
      <c r="T613" s="18">
        <v>4927</v>
      </c>
      <c r="AC613" s="18">
        <v>3896</v>
      </c>
      <c r="AH613" s="21">
        <v>-53922</v>
      </c>
    </row>
    <row r="614" spans="1:34">
      <c r="A614" t="s">
        <v>185</v>
      </c>
      <c r="B614" s="16">
        <v>42798</v>
      </c>
      <c r="C614" s="17" t="s">
        <v>290</v>
      </c>
      <c r="D614" s="18">
        <v>350790</v>
      </c>
      <c r="E614" s="18">
        <v>351362</v>
      </c>
      <c r="F614" s="18">
        <v>292754</v>
      </c>
      <c r="G614" s="18">
        <v>-58608</v>
      </c>
      <c r="R614" s="18">
        <v>-58606</v>
      </c>
      <c r="S614" s="18">
        <v>59186</v>
      </c>
      <c r="T614" s="18">
        <v>580</v>
      </c>
      <c r="AC614" s="18">
        <v>-3151</v>
      </c>
      <c r="AH614" s="21">
        <v>-55455</v>
      </c>
    </row>
    <row r="615" spans="1:34">
      <c r="A615" t="s">
        <v>185</v>
      </c>
      <c r="B615" s="16">
        <v>42799</v>
      </c>
      <c r="C615" s="17" t="s">
        <v>290</v>
      </c>
      <c r="D615" s="18">
        <v>349480</v>
      </c>
      <c r="E615" s="18">
        <v>348422</v>
      </c>
      <c r="F615" s="18">
        <v>287238</v>
      </c>
      <c r="G615" s="18">
        <v>-61184</v>
      </c>
      <c r="R615" s="18">
        <v>-61183</v>
      </c>
      <c r="S615" s="18">
        <v>61303</v>
      </c>
      <c r="T615" s="18">
        <v>120</v>
      </c>
      <c r="AC615" s="18">
        <v>-5308</v>
      </c>
      <c r="AH615" s="21">
        <v>-55875</v>
      </c>
    </row>
    <row r="616" spans="1:34">
      <c r="A616" t="s">
        <v>185</v>
      </c>
      <c r="B616" s="16">
        <v>42800</v>
      </c>
      <c r="C616" s="17" t="s">
        <v>290</v>
      </c>
      <c r="D616" s="18">
        <v>356930</v>
      </c>
      <c r="E616" s="18">
        <v>352186</v>
      </c>
      <c r="F616" s="18">
        <v>294947</v>
      </c>
      <c r="G616" s="18">
        <v>-57239</v>
      </c>
      <c r="R616" s="18">
        <v>-57243</v>
      </c>
      <c r="S616" s="18">
        <v>59153</v>
      </c>
      <c r="T616" s="18">
        <v>1910</v>
      </c>
      <c r="AC616" s="18">
        <v>-3360</v>
      </c>
      <c r="AH616" s="21">
        <v>-53883</v>
      </c>
    </row>
    <row r="617" spans="1:34">
      <c r="A617" t="s">
        <v>185</v>
      </c>
      <c r="B617" s="16">
        <v>42801</v>
      </c>
      <c r="C617" s="17" t="s">
        <v>290</v>
      </c>
      <c r="D617" s="18">
        <v>340690</v>
      </c>
      <c r="E617" s="18">
        <v>344020</v>
      </c>
      <c r="F617" s="18">
        <v>288623</v>
      </c>
      <c r="G617" s="18">
        <v>-55397</v>
      </c>
      <c r="R617" s="18">
        <v>-55398</v>
      </c>
      <c r="S617" s="18">
        <v>56238</v>
      </c>
      <c r="T617" s="18">
        <v>840</v>
      </c>
      <c r="AC617" s="18">
        <v>-3046</v>
      </c>
      <c r="AH617" s="21">
        <v>-52352</v>
      </c>
    </row>
    <row r="618" spans="1:34">
      <c r="A618" t="s">
        <v>185</v>
      </c>
      <c r="B618" s="16">
        <v>42802</v>
      </c>
      <c r="C618" s="17" t="s">
        <v>290</v>
      </c>
      <c r="D618" s="18">
        <v>316930</v>
      </c>
      <c r="E618" s="18">
        <v>321220</v>
      </c>
      <c r="F618" s="18">
        <v>273690</v>
      </c>
      <c r="G618" s="18">
        <v>-47530</v>
      </c>
      <c r="R618" s="18">
        <v>-47530</v>
      </c>
      <c r="S618" s="18">
        <v>56637</v>
      </c>
      <c r="T618" s="18">
        <v>9107</v>
      </c>
      <c r="AC618" s="18">
        <v>8995</v>
      </c>
      <c r="AH618" s="21">
        <v>-56525</v>
      </c>
    </row>
    <row r="619" spans="1:34">
      <c r="A619" t="s">
        <v>185</v>
      </c>
      <c r="B619" s="16">
        <v>42803</v>
      </c>
      <c r="C619" s="17" t="s">
        <v>290</v>
      </c>
      <c r="D619" s="18">
        <v>312960</v>
      </c>
      <c r="E619" s="18">
        <v>320889</v>
      </c>
      <c r="F619" s="18">
        <v>275856</v>
      </c>
      <c r="G619" s="18">
        <v>-45033</v>
      </c>
      <c r="R619" s="18">
        <v>-45033</v>
      </c>
      <c r="S619" s="18">
        <v>59224</v>
      </c>
      <c r="T619" s="18">
        <v>14191</v>
      </c>
      <c r="AC619" s="18">
        <v>14191</v>
      </c>
      <c r="AH619" s="21">
        <v>-59224</v>
      </c>
    </row>
    <row r="620" spans="1:34">
      <c r="A620" t="s">
        <v>185</v>
      </c>
      <c r="B620" s="16">
        <v>42804</v>
      </c>
      <c r="C620" s="17" t="s">
        <v>290</v>
      </c>
      <c r="D620" s="18">
        <v>341710</v>
      </c>
      <c r="E620" s="18">
        <v>345122</v>
      </c>
      <c r="F620" s="18">
        <v>281613</v>
      </c>
      <c r="G620" s="18">
        <v>-63509</v>
      </c>
      <c r="R620" s="18">
        <v>-63509</v>
      </c>
      <c r="S620" s="18">
        <v>65492</v>
      </c>
      <c r="T620" s="18">
        <v>1983</v>
      </c>
      <c r="AC620" s="18">
        <v>-6239</v>
      </c>
      <c r="AH620" s="21">
        <v>-57270</v>
      </c>
    </row>
    <row r="621" spans="1:34">
      <c r="A621" t="s">
        <v>185</v>
      </c>
      <c r="B621" s="16">
        <v>42805</v>
      </c>
      <c r="C621" s="17" t="s">
        <v>290</v>
      </c>
      <c r="D621" s="18">
        <v>352100</v>
      </c>
      <c r="E621" s="18">
        <v>361917</v>
      </c>
      <c r="F621" s="18">
        <v>284258</v>
      </c>
      <c r="G621" s="18">
        <v>-77659</v>
      </c>
      <c r="R621" s="18">
        <v>-77659</v>
      </c>
      <c r="S621" s="18">
        <v>77659</v>
      </c>
      <c r="T621" s="18">
        <v>0</v>
      </c>
      <c r="AC621" s="18">
        <v>-21884</v>
      </c>
      <c r="AH621" s="21">
        <v>-55775</v>
      </c>
    </row>
    <row r="622" spans="1:34">
      <c r="A622" t="s">
        <v>185</v>
      </c>
      <c r="B622" s="16">
        <v>42806</v>
      </c>
      <c r="C622" s="17" t="s">
        <v>290</v>
      </c>
      <c r="D622" s="18">
        <v>339400</v>
      </c>
      <c r="E622" s="18">
        <v>340682</v>
      </c>
      <c r="F622" s="18">
        <v>269035</v>
      </c>
      <c r="G622" s="18">
        <v>-71647</v>
      </c>
      <c r="R622" s="18">
        <v>-71632</v>
      </c>
      <c r="S622" s="18">
        <v>71632</v>
      </c>
      <c r="T622" s="18">
        <v>0</v>
      </c>
      <c r="AC622" s="18">
        <v>-22956</v>
      </c>
      <c r="AH622" s="21">
        <v>-48676</v>
      </c>
    </row>
    <row r="623" spans="1:34">
      <c r="A623" t="s">
        <v>185</v>
      </c>
      <c r="B623" s="16">
        <v>42807</v>
      </c>
      <c r="C623" s="17" t="s">
        <v>290</v>
      </c>
      <c r="D623" s="18">
        <v>370440</v>
      </c>
      <c r="E623" s="18">
        <v>367994</v>
      </c>
      <c r="F623" s="18">
        <v>302894</v>
      </c>
      <c r="G623" s="18">
        <v>-65100</v>
      </c>
      <c r="R623" s="18">
        <v>-65100</v>
      </c>
      <c r="S623" s="18">
        <v>66414</v>
      </c>
      <c r="T623" s="18">
        <v>1314</v>
      </c>
      <c r="AC623" s="18">
        <v>-9721</v>
      </c>
      <c r="AH623" s="21">
        <v>-55379</v>
      </c>
    </row>
    <row r="624" spans="1:34">
      <c r="A624" t="s">
        <v>185</v>
      </c>
      <c r="B624" s="16">
        <v>42808</v>
      </c>
      <c r="C624" s="17" t="s">
        <v>290</v>
      </c>
      <c r="D624" s="18">
        <v>367760</v>
      </c>
      <c r="E624" s="18">
        <v>357184</v>
      </c>
      <c r="F624" s="18">
        <v>310920</v>
      </c>
      <c r="G624" s="18">
        <v>-46264</v>
      </c>
      <c r="R624" s="18">
        <v>-46264</v>
      </c>
      <c r="S624" s="18">
        <v>54618</v>
      </c>
      <c r="T624" s="18">
        <v>8354</v>
      </c>
      <c r="AC624" s="18">
        <v>6253</v>
      </c>
      <c r="AH624" s="21">
        <v>-52517</v>
      </c>
    </row>
    <row r="625" spans="1:34">
      <c r="A625" t="s">
        <v>185</v>
      </c>
      <c r="B625" s="16">
        <v>42809</v>
      </c>
      <c r="C625" s="17" t="s">
        <v>290</v>
      </c>
      <c r="D625" s="18">
        <v>357930</v>
      </c>
      <c r="E625" s="18">
        <v>363468</v>
      </c>
      <c r="F625" s="18">
        <v>309651</v>
      </c>
      <c r="G625" s="18">
        <v>-53817</v>
      </c>
      <c r="R625" s="18">
        <v>-53817</v>
      </c>
      <c r="S625" s="18">
        <v>59544</v>
      </c>
      <c r="T625" s="18">
        <v>5727</v>
      </c>
      <c r="AC625" s="18">
        <v>4610</v>
      </c>
      <c r="AH625" s="21">
        <v>-58427</v>
      </c>
    </row>
    <row r="626" spans="1:34">
      <c r="A626" t="s">
        <v>185</v>
      </c>
      <c r="B626" s="16">
        <v>42810</v>
      </c>
      <c r="C626" s="17" t="s">
        <v>290</v>
      </c>
      <c r="D626" s="18">
        <v>353530</v>
      </c>
      <c r="E626" s="18">
        <v>358182</v>
      </c>
      <c r="F626" s="18">
        <v>315642</v>
      </c>
      <c r="G626" s="18">
        <v>-42540</v>
      </c>
      <c r="R626" s="18">
        <v>-42540</v>
      </c>
      <c r="S626" s="18">
        <v>57215</v>
      </c>
      <c r="T626" s="18">
        <v>14675</v>
      </c>
      <c r="AC626" s="18">
        <v>14675</v>
      </c>
      <c r="AH626" s="21">
        <v>-57215</v>
      </c>
    </row>
    <row r="627" spans="1:34">
      <c r="A627" t="s">
        <v>185</v>
      </c>
      <c r="B627" s="16">
        <v>42811</v>
      </c>
      <c r="C627" s="17" t="s">
        <v>290</v>
      </c>
      <c r="D627" s="18">
        <v>343940</v>
      </c>
      <c r="E627" s="18">
        <v>342563</v>
      </c>
      <c r="F627" s="18">
        <v>289183</v>
      </c>
      <c r="G627" s="18">
        <v>-53380</v>
      </c>
      <c r="R627" s="18">
        <v>-53380</v>
      </c>
      <c r="S627" s="18">
        <v>55792</v>
      </c>
      <c r="T627" s="18">
        <v>2412</v>
      </c>
      <c r="AC627" s="18">
        <v>-193</v>
      </c>
      <c r="AH627" s="21">
        <v>-53187</v>
      </c>
    </row>
    <row r="628" spans="1:34">
      <c r="A628" t="s">
        <v>185</v>
      </c>
      <c r="B628" s="16">
        <v>42812</v>
      </c>
      <c r="C628" s="17" t="s">
        <v>290</v>
      </c>
      <c r="D628" s="18">
        <v>315250</v>
      </c>
      <c r="E628" s="18">
        <v>319723</v>
      </c>
      <c r="F628" s="18">
        <v>264213</v>
      </c>
      <c r="G628" s="18">
        <v>-55510</v>
      </c>
      <c r="R628" s="18">
        <v>-55494</v>
      </c>
      <c r="S628" s="18">
        <v>58087</v>
      </c>
      <c r="T628" s="18">
        <v>2593</v>
      </c>
      <c r="AC628" s="18">
        <v>-1195</v>
      </c>
      <c r="AH628" s="21">
        <v>-54299</v>
      </c>
    </row>
    <row r="629" spans="1:34">
      <c r="A629" t="s">
        <v>185</v>
      </c>
      <c r="B629" s="16">
        <v>42813</v>
      </c>
      <c r="C629" s="17" t="s">
        <v>290</v>
      </c>
      <c r="D629" s="18">
        <v>309870</v>
      </c>
      <c r="E629" s="18">
        <v>318226</v>
      </c>
      <c r="F629" s="18">
        <v>245930</v>
      </c>
      <c r="G629" s="18">
        <v>-72296</v>
      </c>
      <c r="R629" s="18">
        <v>-72296</v>
      </c>
      <c r="S629" s="18">
        <v>72296</v>
      </c>
      <c r="T629" s="18">
        <v>0</v>
      </c>
      <c r="AC629" s="18">
        <v>-18323</v>
      </c>
      <c r="AH629" s="21">
        <v>-53973</v>
      </c>
    </row>
    <row r="630" spans="1:34">
      <c r="A630" t="s">
        <v>185</v>
      </c>
      <c r="B630" s="16">
        <v>42814</v>
      </c>
      <c r="C630" s="17" t="s">
        <v>290</v>
      </c>
      <c r="D630" s="18">
        <v>326120</v>
      </c>
      <c r="E630" s="18">
        <v>327238</v>
      </c>
      <c r="F630" s="18">
        <v>271243</v>
      </c>
      <c r="G630" s="18">
        <v>-55995</v>
      </c>
      <c r="R630" s="18">
        <v>-55987</v>
      </c>
      <c r="S630" s="18">
        <v>56841</v>
      </c>
      <c r="T630" s="18">
        <v>854</v>
      </c>
      <c r="AC630" s="18">
        <v>-2577</v>
      </c>
      <c r="AH630" s="21">
        <v>-53410</v>
      </c>
    </row>
    <row r="631" spans="1:34">
      <c r="A631" t="s">
        <v>185</v>
      </c>
      <c r="B631" s="16">
        <v>42815</v>
      </c>
      <c r="C631" s="17" t="s">
        <v>290</v>
      </c>
      <c r="D631" s="18">
        <v>317480</v>
      </c>
      <c r="E631" s="18">
        <v>319751</v>
      </c>
      <c r="F631" s="18">
        <v>270599</v>
      </c>
      <c r="G631" s="18">
        <v>-49152</v>
      </c>
      <c r="R631" s="18">
        <v>-49144</v>
      </c>
      <c r="S631" s="18">
        <v>52274</v>
      </c>
      <c r="T631" s="18">
        <v>3130</v>
      </c>
      <c r="AC631" s="18">
        <v>1985</v>
      </c>
      <c r="AH631" s="21">
        <v>-51129</v>
      </c>
    </row>
    <row r="632" spans="1:34">
      <c r="A632" t="s">
        <v>185</v>
      </c>
      <c r="B632" s="16">
        <v>42816</v>
      </c>
      <c r="C632" s="17" t="s">
        <v>290</v>
      </c>
      <c r="D632" s="18">
        <v>333000</v>
      </c>
      <c r="E632" s="18">
        <v>338979</v>
      </c>
      <c r="F632" s="18">
        <v>279941</v>
      </c>
      <c r="G632" s="18">
        <v>-59038</v>
      </c>
      <c r="R632" s="18">
        <v>-59029</v>
      </c>
      <c r="S632" s="18">
        <v>59029</v>
      </c>
      <c r="T632" s="18">
        <v>0</v>
      </c>
      <c r="AC632" s="18">
        <v>-11807</v>
      </c>
      <c r="AH632" s="21">
        <v>-47222</v>
      </c>
    </row>
    <row r="633" spans="1:34">
      <c r="A633" t="s">
        <v>185</v>
      </c>
      <c r="B633" s="16">
        <v>42817</v>
      </c>
      <c r="C633" s="17" t="s">
        <v>290</v>
      </c>
      <c r="D633" s="18">
        <v>349980</v>
      </c>
      <c r="E633" s="18">
        <v>350919</v>
      </c>
      <c r="F633" s="18">
        <v>282340</v>
      </c>
      <c r="G633" s="18">
        <v>-68579</v>
      </c>
      <c r="R633" s="18">
        <v>-68579</v>
      </c>
      <c r="S633" s="18">
        <v>68815</v>
      </c>
      <c r="T633" s="18">
        <v>236</v>
      </c>
      <c r="AC633" s="18">
        <v>-9762</v>
      </c>
      <c r="AH633" s="21">
        <v>-58817</v>
      </c>
    </row>
    <row r="634" spans="1:34">
      <c r="A634" t="s">
        <v>185</v>
      </c>
      <c r="B634" s="16">
        <v>42818</v>
      </c>
      <c r="C634" s="17" t="s">
        <v>290</v>
      </c>
      <c r="D634" s="18">
        <v>343730</v>
      </c>
      <c r="E634" s="18">
        <v>347833</v>
      </c>
      <c r="F634" s="18">
        <v>300415</v>
      </c>
      <c r="G634" s="18">
        <v>-47418</v>
      </c>
      <c r="R634" s="18">
        <v>-47418</v>
      </c>
      <c r="S634" s="18">
        <v>51062</v>
      </c>
      <c r="T634" s="18">
        <v>3644</v>
      </c>
      <c r="AC634" s="18">
        <v>1801</v>
      </c>
      <c r="AH634" s="21">
        <v>-49219</v>
      </c>
    </row>
    <row r="635" spans="1:34">
      <c r="A635" t="s">
        <v>185</v>
      </c>
      <c r="B635" s="16">
        <v>42819</v>
      </c>
      <c r="C635" s="17" t="s">
        <v>290</v>
      </c>
      <c r="D635" s="18">
        <v>303670</v>
      </c>
      <c r="E635" s="18">
        <v>314501</v>
      </c>
      <c r="F635" s="18">
        <v>255540</v>
      </c>
      <c r="G635" s="18">
        <v>-58961</v>
      </c>
      <c r="R635" s="18">
        <v>-58961</v>
      </c>
      <c r="S635" s="18">
        <v>60305</v>
      </c>
      <c r="T635" s="18">
        <v>1344</v>
      </c>
      <c r="AC635" s="18">
        <v>-623</v>
      </c>
      <c r="AH635" s="21">
        <v>-58338</v>
      </c>
    </row>
    <row r="636" spans="1:34">
      <c r="A636" t="s">
        <v>185</v>
      </c>
      <c r="B636" s="16">
        <v>42820</v>
      </c>
      <c r="C636" s="17" t="s">
        <v>290</v>
      </c>
      <c r="D636" s="18">
        <v>298770</v>
      </c>
      <c r="E636" s="18">
        <v>314606</v>
      </c>
      <c r="F636" s="18">
        <v>254062</v>
      </c>
      <c r="G636" s="18">
        <v>-60544</v>
      </c>
      <c r="R636" s="18">
        <v>-60534</v>
      </c>
      <c r="S636" s="18">
        <v>60842</v>
      </c>
      <c r="T636" s="18">
        <v>308</v>
      </c>
      <c r="AC636" s="18">
        <v>-4853</v>
      </c>
      <c r="AH636" s="21">
        <v>-55681</v>
      </c>
    </row>
    <row r="637" spans="1:34">
      <c r="A637" t="s">
        <v>185</v>
      </c>
      <c r="B637" s="16">
        <v>42821</v>
      </c>
      <c r="C637" s="17" t="s">
        <v>290</v>
      </c>
      <c r="D637" s="18">
        <v>328930</v>
      </c>
      <c r="E637" s="18">
        <v>341682</v>
      </c>
      <c r="F637" s="18">
        <v>282270</v>
      </c>
      <c r="G637" s="18">
        <v>-59412</v>
      </c>
      <c r="R637" s="18">
        <v>-59398</v>
      </c>
      <c r="S637" s="18">
        <v>59427</v>
      </c>
      <c r="T637" s="18">
        <v>29</v>
      </c>
      <c r="AC637" s="18">
        <v>-10153</v>
      </c>
      <c r="AH637" s="21">
        <v>-49245</v>
      </c>
    </row>
    <row r="638" spans="1:34">
      <c r="A638" t="s">
        <v>185</v>
      </c>
      <c r="B638" s="16">
        <v>42822</v>
      </c>
      <c r="C638" s="17" t="s">
        <v>290</v>
      </c>
      <c r="D638" s="18">
        <v>326130</v>
      </c>
      <c r="E638" s="18">
        <v>336752</v>
      </c>
      <c r="F638" s="18">
        <v>285772</v>
      </c>
      <c r="G638" s="18">
        <v>-50980</v>
      </c>
      <c r="R638" s="18">
        <v>-50975</v>
      </c>
      <c r="S638" s="18">
        <v>55164</v>
      </c>
      <c r="T638" s="18">
        <v>4189</v>
      </c>
      <c r="AC638" s="18">
        <v>3072</v>
      </c>
      <c r="AH638" s="21">
        <v>-54047</v>
      </c>
    </row>
    <row r="639" spans="1:34">
      <c r="A639" t="s">
        <v>185</v>
      </c>
      <c r="B639" s="16">
        <v>42823</v>
      </c>
      <c r="C639" s="17" t="s">
        <v>290</v>
      </c>
      <c r="D639" s="18">
        <v>309370</v>
      </c>
      <c r="E639" s="18">
        <v>329510</v>
      </c>
      <c r="F639" s="18">
        <v>271890</v>
      </c>
      <c r="G639" s="18">
        <v>-57620</v>
      </c>
      <c r="R639" s="18">
        <v>-57620</v>
      </c>
      <c r="S639" s="18">
        <v>57995</v>
      </c>
      <c r="T639" s="18">
        <v>375</v>
      </c>
      <c r="AC639" s="18">
        <v>-4172</v>
      </c>
      <c r="AH639" s="21">
        <v>-53448</v>
      </c>
    </row>
    <row r="640" spans="1:34">
      <c r="A640" t="s">
        <v>185</v>
      </c>
      <c r="B640" s="16">
        <v>42824</v>
      </c>
      <c r="C640" s="17" t="s">
        <v>290</v>
      </c>
      <c r="D640" s="18">
        <v>310880</v>
      </c>
      <c r="E640" s="18">
        <v>316335</v>
      </c>
      <c r="F640" s="18">
        <v>270534</v>
      </c>
      <c r="G640" s="18">
        <v>-45801</v>
      </c>
      <c r="R640" s="18">
        <v>-45799</v>
      </c>
      <c r="S640" s="18">
        <v>58817</v>
      </c>
      <c r="T640" s="18">
        <v>13018</v>
      </c>
      <c r="AC640" s="18">
        <v>13018</v>
      </c>
      <c r="AH640" s="21">
        <v>-58817</v>
      </c>
    </row>
    <row r="641" spans="1:34">
      <c r="A641" t="s">
        <v>185</v>
      </c>
      <c r="B641" s="16">
        <v>42825</v>
      </c>
      <c r="C641" s="17" t="s">
        <v>290</v>
      </c>
      <c r="D641" s="18">
        <v>327910</v>
      </c>
      <c r="E641" s="18">
        <v>334328</v>
      </c>
      <c r="F641" s="18">
        <v>279495</v>
      </c>
      <c r="G641" s="18">
        <v>-54833</v>
      </c>
      <c r="R641" s="18">
        <v>-54830</v>
      </c>
      <c r="S641" s="18">
        <v>59237</v>
      </c>
      <c r="T641" s="18">
        <v>4407</v>
      </c>
      <c r="AC641" s="18">
        <v>3265</v>
      </c>
      <c r="AH641" s="21">
        <v>-58095</v>
      </c>
    </row>
    <row r="642" spans="1:34">
      <c r="A642" t="s">
        <v>185</v>
      </c>
      <c r="B642" s="16">
        <v>42826</v>
      </c>
      <c r="C642" s="17" t="s">
        <v>290</v>
      </c>
      <c r="D642" s="18">
        <v>315040</v>
      </c>
      <c r="E642" s="18">
        <v>319569</v>
      </c>
      <c r="F642" s="18">
        <v>257725</v>
      </c>
      <c r="G642" s="18">
        <v>-61844</v>
      </c>
      <c r="R642" s="18">
        <v>-61840</v>
      </c>
      <c r="S642" s="18">
        <v>61841</v>
      </c>
      <c r="T642" s="18">
        <v>1</v>
      </c>
      <c r="AC642" s="18">
        <v>-12602</v>
      </c>
      <c r="AH642" s="21">
        <v>-49238</v>
      </c>
    </row>
    <row r="643" spans="1:34">
      <c r="A643" t="s">
        <v>185</v>
      </c>
      <c r="B643" s="16">
        <v>42827</v>
      </c>
      <c r="C643" s="17" t="s">
        <v>290</v>
      </c>
      <c r="D643" s="18">
        <v>290690</v>
      </c>
      <c r="E643" s="18">
        <v>289409</v>
      </c>
      <c r="F643" s="18">
        <v>222108</v>
      </c>
      <c r="G643" s="18">
        <v>-67301</v>
      </c>
      <c r="R643" s="18">
        <v>-67303</v>
      </c>
      <c r="S643" s="18">
        <v>67303</v>
      </c>
      <c r="T643" s="18">
        <v>0</v>
      </c>
      <c r="AC643" s="18">
        <v>-15695</v>
      </c>
      <c r="AH643" s="21">
        <v>-51608</v>
      </c>
    </row>
    <row r="644" spans="1:34">
      <c r="A644" t="s">
        <v>185</v>
      </c>
      <c r="B644" s="16">
        <v>42828</v>
      </c>
      <c r="C644" s="17" t="s">
        <v>290</v>
      </c>
      <c r="D644" s="18">
        <v>307610</v>
      </c>
      <c r="E644" s="18">
        <v>309160</v>
      </c>
      <c r="F644" s="18">
        <v>253311</v>
      </c>
      <c r="G644" s="18">
        <v>-55849</v>
      </c>
      <c r="R644" s="18">
        <v>-55850</v>
      </c>
      <c r="S644" s="18">
        <v>57457</v>
      </c>
      <c r="T644" s="18">
        <v>1607</v>
      </c>
      <c r="AC644" s="18">
        <v>-4230</v>
      </c>
      <c r="AH644" s="21">
        <v>-51620</v>
      </c>
    </row>
    <row r="645" spans="1:34">
      <c r="A645" t="s">
        <v>185</v>
      </c>
      <c r="B645" s="16">
        <v>42829</v>
      </c>
      <c r="C645" s="17" t="s">
        <v>290</v>
      </c>
      <c r="D645" s="18">
        <v>320500</v>
      </c>
      <c r="E645" s="18">
        <v>333370</v>
      </c>
      <c r="F645" s="18">
        <v>280048</v>
      </c>
      <c r="G645" s="18">
        <v>-53322</v>
      </c>
      <c r="R645" s="18">
        <v>-53322</v>
      </c>
      <c r="S645" s="18">
        <v>53322</v>
      </c>
      <c r="T645" s="18">
        <v>0</v>
      </c>
      <c r="AC645" s="18">
        <v>-7656</v>
      </c>
      <c r="AH645" s="21">
        <v>-45666</v>
      </c>
    </row>
    <row r="646" spans="1:34">
      <c r="A646" t="s">
        <v>185</v>
      </c>
      <c r="B646" s="16">
        <v>42830</v>
      </c>
      <c r="C646" s="17" t="s">
        <v>290</v>
      </c>
      <c r="D646" s="18">
        <v>317340</v>
      </c>
      <c r="E646" s="18">
        <v>323626</v>
      </c>
      <c r="F646" s="18">
        <v>267183</v>
      </c>
      <c r="G646" s="18">
        <v>-56443</v>
      </c>
      <c r="R646" s="18">
        <v>-56443</v>
      </c>
      <c r="S646" s="18">
        <v>56443</v>
      </c>
      <c r="T646" s="18">
        <v>0</v>
      </c>
      <c r="AC646" s="18">
        <v>-12166</v>
      </c>
      <c r="AH646" s="21">
        <v>-44277</v>
      </c>
    </row>
    <row r="647" spans="1:34">
      <c r="A647" t="s">
        <v>185</v>
      </c>
      <c r="B647" s="16">
        <v>42831</v>
      </c>
      <c r="C647" s="17" t="s">
        <v>290</v>
      </c>
      <c r="D647" s="18">
        <v>329540</v>
      </c>
      <c r="E647" s="18">
        <v>338150</v>
      </c>
      <c r="F647" s="18">
        <v>283351</v>
      </c>
      <c r="G647" s="18">
        <v>-54799</v>
      </c>
      <c r="R647" s="18">
        <v>-54798</v>
      </c>
      <c r="S647" s="18">
        <v>56877</v>
      </c>
      <c r="T647" s="18">
        <v>2079</v>
      </c>
      <c r="AC647" s="18">
        <v>-1819</v>
      </c>
      <c r="AH647" s="21">
        <v>-52979</v>
      </c>
    </row>
    <row r="648" spans="1:34">
      <c r="A648" t="s">
        <v>185</v>
      </c>
      <c r="B648" s="16">
        <v>42832</v>
      </c>
      <c r="C648" s="17" t="s">
        <v>290</v>
      </c>
      <c r="D648" s="18">
        <v>307850</v>
      </c>
      <c r="E648" s="18">
        <v>315750</v>
      </c>
      <c r="F648" s="18">
        <v>261479</v>
      </c>
      <c r="G648" s="18">
        <v>-54271</v>
      </c>
      <c r="R648" s="18">
        <v>-54273</v>
      </c>
      <c r="S648" s="18">
        <v>58704</v>
      </c>
      <c r="T648" s="18">
        <v>4431</v>
      </c>
      <c r="AC648" s="18">
        <v>2561</v>
      </c>
      <c r="AH648" s="21">
        <v>-56834</v>
      </c>
    </row>
    <row r="649" spans="1:34">
      <c r="A649" t="s">
        <v>185</v>
      </c>
      <c r="B649" s="16">
        <v>42833</v>
      </c>
      <c r="C649" s="17" t="s">
        <v>290</v>
      </c>
      <c r="D649" s="18">
        <v>286600</v>
      </c>
      <c r="E649" s="18">
        <v>291817</v>
      </c>
      <c r="F649" s="18">
        <v>239600</v>
      </c>
      <c r="G649" s="18">
        <v>-52217</v>
      </c>
      <c r="R649" s="18">
        <v>-52213</v>
      </c>
      <c r="S649" s="18">
        <v>52677</v>
      </c>
      <c r="T649" s="18">
        <v>464</v>
      </c>
      <c r="AC649" s="18">
        <v>-3194</v>
      </c>
      <c r="AH649" s="21">
        <v>-49019</v>
      </c>
    </row>
    <row r="650" spans="1:34">
      <c r="A650" t="s">
        <v>185</v>
      </c>
      <c r="B650" s="16">
        <v>42834</v>
      </c>
      <c r="C650" s="17" t="s">
        <v>290</v>
      </c>
      <c r="D650" s="18">
        <v>267930</v>
      </c>
      <c r="E650" s="18">
        <v>270710</v>
      </c>
      <c r="F650" s="18">
        <v>224283</v>
      </c>
      <c r="G650" s="18">
        <v>-46427</v>
      </c>
      <c r="R650" s="18">
        <v>-46430</v>
      </c>
      <c r="S650" s="18">
        <v>49527</v>
      </c>
      <c r="T650" s="18">
        <v>3097</v>
      </c>
      <c r="AC650" s="18">
        <v>1805</v>
      </c>
      <c r="AH650" s="21">
        <v>-48235</v>
      </c>
    </row>
    <row r="651" spans="1:34">
      <c r="A651" t="s">
        <v>185</v>
      </c>
      <c r="B651" s="16">
        <v>42835</v>
      </c>
      <c r="C651" s="17" t="s">
        <v>290</v>
      </c>
      <c r="D651" s="18">
        <v>291430</v>
      </c>
      <c r="E651" s="18">
        <v>292912</v>
      </c>
      <c r="F651" s="18">
        <v>242492</v>
      </c>
      <c r="G651" s="18">
        <v>-50420</v>
      </c>
      <c r="R651" s="18">
        <v>-50420</v>
      </c>
      <c r="S651" s="18">
        <v>50920</v>
      </c>
      <c r="T651" s="18">
        <v>500</v>
      </c>
      <c r="AC651" s="18">
        <v>-1637</v>
      </c>
      <c r="AH651" s="21">
        <v>-48783</v>
      </c>
    </row>
    <row r="652" spans="1:34">
      <c r="A652" t="s">
        <v>185</v>
      </c>
      <c r="B652" s="16">
        <v>42836</v>
      </c>
      <c r="C652" s="17" t="s">
        <v>290</v>
      </c>
      <c r="D652" s="18">
        <v>297220</v>
      </c>
      <c r="E652" s="18">
        <v>297256</v>
      </c>
      <c r="F652" s="18">
        <v>243155</v>
      </c>
      <c r="G652" s="18">
        <v>-54101</v>
      </c>
      <c r="R652" s="18">
        <v>-54101</v>
      </c>
      <c r="S652" s="18">
        <v>56014</v>
      </c>
      <c r="T652" s="18">
        <v>1913</v>
      </c>
      <c r="AC652" s="18">
        <v>-2800</v>
      </c>
      <c r="AH652" s="21">
        <v>-51301</v>
      </c>
    </row>
    <row r="653" spans="1:34">
      <c r="A653" t="s">
        <v>185</v>
      </c>
      <c r="B653" s="16">
        <v>42837</v>
      </c>
      <c r="C653" s="17" t="s">
        <v>290</v>
      </c>
      <c r="D653" s="18">
        <v>294850</v>
      </c>
      <c r="E653" s="18">
        <v>298658</v>
      </c>
      <c r="F653" s="18">
        <v>242230</v>
      </c>
      <c r="G653" s="18">
        <v>-56428</v>
      </c>
      <c r="R653" s="18">
        <v>-56430</v>
      </c>
      <c r="S653" s="18">
        <v>56431</v>
      </c>
      <c r="T653" s="18">
        <v>1</v>
      </c>
      <c r="AC653" s="18">
        <v>-9142</v>
      </c>
      <c r="AH653" s="21">
        <v>-47288</v>
      </c>
    </row>
    <row r="654" spans="1:34">
      <c r="A654" t="s">
        <v>185</v>
      </c>
      <c r="B654" s="16">
        <v>42838</v>
      </c>
      <c r="C654" s="17" t="s">
        <v>290</v>
      </c>
      <c r="D654" s="18">
        <v>290870</v>
      </c>
      <c r="E654" s="18">
        <v>288556</v>
      </c>
      <c r="F654" s="18">
        <v>241877</v>
      </c>
      <c r="G654" s="18">
        <v>-46679</v>
      </c>
      <c r="R654" s="18">
        <v>-46677</v>
      </c>
      <c r="S654" s="18">
        <v>50528</v>
      </c>
      <c r="T654" s="18">
        <v>3851</v>
      </c>
      <c r="AC654" s="18">
        <v>-860</v>
      </c>
      <c r="AH654" s="21">
        <v>-45817</v>
      </c>
    </row>
    <row r="655" spans="1:34">
      <c r="A655" t="s">
        <v>185</v>
      </c>
      <c r="B655" s="16">
        <v>42839</v>
      </c>
      <c r="C655" s="17" t="s">
        <v>290</v>
      </c>
      <c r="D655" s="18">
        <v>283100</v>
      </c>
      <c r="E655" s="18">
        <v>278903</v>
      </c>
      <c r="F655" s="18">
        <v>231189</v>
      </c>
      <c r="G655" s="18">
        <v>-47714</v>
      </c>
      <c r="R655" s="18">
        <v>-47714</v>
      </c>
      <c r="S655" s="18">
        <v>50934</v>
      </c>
      <c r="T655" s="18">
        <v>3220</v>
      </c>
      <c r="AC655" s="18">
        <v>-1353</v>
      </c>
      <c r="AH655" s="21">
        <v>-46361</v>
      </c>
    </row>
    <row r="656" spans="1:34">
      <c r="A656" t="s">
        <v>185</v>
      </c>
      <c r="B656" s="16">
        <v>42840</v>
      </c>
      <c r="C656" s="17" t="s">
        <v>290</v>
      </c>
      <c r="D656" s="18">
        <v>263270</v>
      </c>
      <c r="E656" s="18">
        <v>263647</v>
      </c>
      <c r="F656" s="18">
        <v>217200</v>
      </c>
      <c r="G656" s="18">
        <v>-46447</v>
      </c>
      <c r="R656" s="18">
        <v>-46447</v>
      </c>
      <c r="S656" s="18">
        <v>49371</v>
      </c>
      <c r="T656" s="18">
        <v>2924</v>
      </c>
      <c r="AC656" s="18">
        <v>607</v>
      </c>
      <c r="AH656" s="21">
        <v>-47054</v>
      </c>
    </row>
    <row r="657" spans="1:34">
      <c r="A657" t="s">
        <v>185</v>
      </c>
      <c r="B657" s="16">
        <v>42841</v>
      </c>
      <c r="C657" s="17" t="s">
        <v>290</v>
      </c>
      <c r="D657" s="18">
        <v>253580</v>
      </c>
      <c r="E657" s="18">
        <v>261670</v>
      </c>
      <c r="F657" s="18">
        <v>208168</v>
      </c>
      <c r="G657" s="18">
        <v>-53502</v>
      </c>
      <c r="R657" s="18">
        <v>-53502</v>
      </c>
      <c r="S657" s="18">
        <v>53502</v>
      </c>
      <c r="T657" s="18">
        <v>0</v>
      </c>
      <c r="AC657" s="18">
        <v>-8602</v>
      </c>
      <c r="AH657" s="21">
        <v>-44900</v>
      </c>
    </row>
    <row r="658" spans="1:34">
      <c r="A658" t="s">
        <v>185</v>
      </c>
      <c r="B658" s="16">
        <v>42842</v>
      </c>
      <c r="C658" s="17" t="s">
        <v>290</v>
      </c>
      <c r="D658" s="18">
        <v>276400</v>
      </c>
      <c r="E658" s="18">
        <v>288927</v>
      </c>
      <c r="F658" s="18">
        <v>239301</v>
      </c>
      <c r="G658" s="18">
        <v>-49626</v>
      </c>
      <c r="R658" s="18">
        <v>-49626</v>
      </c>
      <c r="S658" s="18">
        <v>49999</v>
      </c>
      <c r="T658" s="18">
        <v>373</v>
      </c>
      <c r="AC658" s="18">
        <v>-6383</v>
      </c>
      <c r="AH658" s="21">
        <v>-43243</v>
      </c>
    </row>
    <row r="659" spans="1:34">
      <c r="A659" t="s">
        <v>185</v>
      </c>
      <c r="B659" s="16">
        <v>42843</v>
      </c>
      <c r="C659" s="17" t="s">
        <v>290</v>
      </c>
      <c r="D659" s="18">
        <v>285210</v>
      </c>
      <c r="E659" s="18">
        <v>285694</v>
      </c>
      <c r="F659" s="18">
        <v>224719</v>
      </c>
      <c r="G659" s="18">
        <v>-60975</v>
      </c>
      <c r="R659" s="18">
        <v>-60975</v>
      </c>
      <c r="S659" s="18">
        <v>61008</v>
      </c>
      <c r="T659" s="18">
        <v>33</v>
      </c>
      <c r="AC659" s="18">
        <v>-9846</v>
      </c>
      <c r="AH659" s="21">
        <v>-51129</v>
      </c>
    </row>
    <row r="660" spans="1:34">
      <c r="A660" t="s">
        <v>185</v>
      </c>
      <c r="B660" s="16">
        <v>42844</v>
      </c>
      <c r="C660" s="17" t="s">
        <v>290</v>
      </c>
      <c r="D660" s="18">
        <v>292110</v>
      </c>
      <c r="E660" s="18">
        <v>292838</v>
      </c>
      <c r="F660" s="18">
        <v>239155</v>
      </c>
      <c r="G660" s="18">
        <v>-53683</v>
      </c>
      <c r="R660" s="18">
        <v>-53683</v>
      </c>
      <c r="S660" s="18">
        <v>55478</v>
      </c>
      <c r="T660" s="18">
        <v>1795</v>
      </c>
      <c r="AC660" s="18">
        <v>-11067</v>
      </c>
      <c r="AH660" s="21">
        <v>-42616</v>
      </c>
    </row>
    <row r="661" spans="1:34">
      <c r="A661" t="s">
        <v>185</v>
      </c>
      <c r="B661" s="16">
        <v>42845</v>
      </c>
      <c r="C661" s="17" t="s">
        <v>290</v>
      </c>
      <c r="D661" s="18">
        <v>293410</v>
      </c>
      <c r="E661" s="18">
        <v>293472</v>
      </c>
      <c r="F661" s="18">
        <v>244585</v>
      </c>
      <c r="G661" s="18">
        <v>-48887</v>
      </c>
      <c r="R661" s="18">
        <v>-48887</v>
      </c>
      <c r="S661" s="18">
        <v>49714</v>
      </c>
      <c r="T661" s="18">
        <v>827</v>
      </c>
      <c r="AC661" s="18">
        <v>-7824</v>
      </c>
      <c r="AH661" s="21">
        <v>-41063</v>
      </c>
    </row>
    <row r="662" spans="1:34">
      <c r="A662" t="s">
        <v>185</v>
      </c>
      <c r="B662" s="16">
        <v>42846</v>
      </c>
      <c r="C662" s="17" t="s">
        <v>290</v>
      </c>
      <c r="D662" s="18">
        <v>299000</v>
      </c>
      <c r="E662" s="18">
        <v>304217</v>
      </c>
      <c r="F662" s="18">
        <v>250423</v>
      </c>
      <c r="G662" s="18">
        <v>-53794</v>
      </c>
      <c r="R662" s="18">
        <v>-53794</v>
      </c>
      <c r="S662" s="18">
        <v>54442</v>
      </c>
      <c r="T662" s="18">
        <v>648</v>
      </c>
      <c r="AC662" s="18">
        <v>-12636</v>
      </c>
      <c r="AH662" s="21">
        <v>-41158</v>
      </c>
    </row>
    <row r="663" spans="1:34">
      <c r="A663" t="s">
        <v>185</v>
      </c>
      <c r="B663" s="16">
        <v>42847</v>
      </c>
      <c r="C663" s="17" t="s">
        <v>290</v>
      </c>
      <c r="D663" s="18">
        <v>279130</v>
      </c>
      <c r="E663" s="18">
        <v>287020</v>
      </c>
      <c r="F663" s="18">
        <v>230246</v>
      </c>
      <c r="G663" s="18">
        <v>-56774</v>
      </c>
      <c r="R663" s="18">
        <v>-56774</v>
      </c>
      <c r="S663" s="18">
        <v>56965</v>
      </c>
      <c r="T663" s="18">
        <v>191</v>
      </c>
      <c r="AC663" s="18">
        <v>-14141</v>
      </c>
      <c r="AH663" s="21">
        <v>-42633</v>
      </c>
    </row>
    <row r="664" spans="1:34">
      <c r="A664" t="s">
        <v>185</v>
      </c>
      <c r="B664" s="16">
        <v>42848</v>
      </c>
      <c r="C664" s="17" t="s">
        <v>290</v>
      </c>
      <c r="D664" s="18">
        <v>257040</v>
      </c>
      <c r="E664" s="18">
        <v>264089</v>
      </c>
      <c r="F664" s="18">
        <v>214974</v>
      </c>
      <c r="G664" s="18">
        <v>-49115</v>
      </c>
      <c r="R664" s="18">
        <v>-49116</v>
      </c>
      <c r="S664" s="18">
        <v>51013</v>
      </c>
      <c r="T664" s="18">
        <v>1897</v>
      </c>
      <c r="AC664" s="18">
        <v>-4407</v>
      </c>
      <c r="AH664" s="21">
        <v>-44709</v>
      </c>
    </row>
    <row r="665" spans="1:34">
      <c r="A665" t="s">
        <v>185</v>
      </c>
      <c r="B665" s="16">
        <v>42849</v>
      </c>
      <c r="C665" s="17" t="s">
        <v>290</v>
      </c>
      <c r="D665" s="18">
        <v>286710</v>
      </c>
      <c r="E665" s="18">
        <v>288188</v>
      </c>
      <c r="F665" s="18">
        <v>245091</v>
      </c>
      <c r="G665" s="18">
        <v>-43097</v>
      </c>
      <c r="R665" s="18">
        <v>-43097</v>
      </c>
      <c r="S665" s="18">
        <v>50306</v>
      </c>
      <c r="T665" s="18">
        <v>7209</v>
      </c>
      <c r="AC665" s="18">
        <v>6240</v>
      </c>
      <c r="AH665" s="21">
        <v>-49337</v>
      </c>
    </row>
    <row r="666" spans="1:34">
      <c r="A666" t="s">
        <v>185</v>
      </c>
      <c r="B666" s="16">
        <v>42850</v>
      </c>
      <c r="C666" s="17" t="s">
        <v>290</v>
      </c>
      <c r="D666" s="18">
        <v>298890</v>
      </c>
      <c r="E666" s="18">
        <v>300484</v>
      </c>
      <c r="F666" s="18">
        <v>254522</v>
      </c>
      <c r="G666" s="18">
        <v>-45962</v>
      </c>
      <c r="R666" s="18">
        <v>-45962</v>
      </c>
      <c r="S666" s="18">
        <v>49864</v>
      </c>
      <c r="T666" s="18">
        <v>3902</v>
      </c>
      <c r="AC666" s="18">
        <v>1510</v>
      </c>
      <c r="AH666" s="21">
        <v>-47472</v>
      </c>
    </row>
    <row r="667" spans="1:34">
      <c r="A667" t="s">
        <v>185</v>
      </c>
      <c r="B667" s="16">
        <v>42851</v>
      </c>
      <c r="C667" s="17" t="s">
        <v>290</v>
      </c>
      <c r="D667" s="18">
        <v>301150</v>
      </c>
      <c r="E667" s="18">
        <v>302591</v>
      </c>
      <c r="F667" s="18">
        <v>248246</v>
      </c>
      <c r="G667" s="18">
        <v>-54345</v>
      </c>
      <c r="R667" s="18">
        <v>-54345</v>
      </c>
      <c r="S667" s="18">
        <v>55681</v>
      </c>
      <c r="T667" s="18">
        <v>1336</v>
      </c>
      <c r="AC667" s="18">
        <v>-3189</v>
      </c>
      <c r="AH667" s="21">
        <v>-51156</v>
      </c>
    </row>
    <row r="668" spans="1:34">
      <c r="A668" t="s">
        <v>185</v>
      </c>
      <c r="B668" s="16">
        <v>42852</v>
      </c>
      <c r="C668" s="17" t="s">
        <v>290</v>
      </c>
      <c r="D668" s="18">
        <v>294040</v>
      </c>
      <c r="E668" s="18">
        <v>297528</v>
      </c>
      <c r="F668" s="18">
        <v>242693</v>
      </c>
      <c r="G668" s="18">
        <v>-54835</v>
      </c>
      <c r="R668" s="18">
        <v>-54834</v>
      </c>
      <c r="S668" s="18">
        <v>56109</v>
      </c>
      <c r="T668" s="18">
        <v>1275</v>
      </c>
      <c r="AC668" s="18">
        <v>-4271</v>
      </c>
      <c r="AH668" s="21">
        <v>-50563</v>
      </c>
    </row>
    <row r="669" spans="1:34">
      <c r="A669" t="s">
        <v>185</v>
      </c>
      <c r="B669" s="16">
        <v>42853</v>
      </c>
      <c r="C669" s="17" t="s">
        <v>290</v>
      </c>
      <c r="D669" s="18">
        <v>296590</v>
      </c>
      <c r="E669" s="18">
        <v>300956</v>
      </c>
      <c r="F669" s="18">
        <v>240020</v>
      </c>
      <c r="G669" s="18">
        <v>-60936</v>
      </c>
      <c r="R669" s="18">
        <v>-60936</v>
      </c>
      <c r="S669" s="18">
        <v>60936</v>
      </c>
      <c r="T669" s="18">
        <v>0</v>
      </c>
      <c r="AC669" s="18">
        <v>-12661</v>
      </c>
      <c r="AH669" s="21">
        <v>-48275</v>
      </c>
    </row>
    <row r="670" spans="1:34">
      <c r="A670" t="s">
        <v>185</v>
      </c>
      <c r="B670" s="16">
        <v>42854</v>
      </c>
      <c r="C670" s="17" t="s">
        <v>290</v>
      </c>
      <c r="D670" s="18">
        <v>275590</v>
      </c>
      <c r="E670" s="18">
        <v>284087</v>
      </c>
      <c r="F670" s="18">
        <v>225219</v>
      </c>
      <c r="G670" s="18">
        <v>-58868</v>
      </c>
      <c r="R670" s="18">
        <v>-58868</v>
      </c>
      <c r="S670" s="18">
        <v>58868</v>
      </c>
      <c r="T670" s="18">
        <v>0</v>
      </c>
      <c r="AC670" s="18">
        <v>-12087</v>
      </c>
      <c r="AH670" s="21">
        <v>-46781</v>
      </c>
    </row>
    <row r="671" spans="1:34">
      <c r="A671" t="s">
        <v>185</v>
      </c>
      <c r="B671" s="16">
        <v>42855</v>
      </c>
      <c r="C671" s="17" t="s">
        <v>290</v>
      </c>
      <c r="D671" s="18">
        <v>256540</v>
      </c>
      <c r="E671" s="18">
        <v>261054</v>
      </c>
      <c r="F671" s="18">
        <v>203658</v>
      </c>
      <c r="G671" s="18">
        <v>-57396</v>
      </c>
      <c r="R671" s="18">
        <v>-57397</v>
      </c>
      <c r="S671" s="18">
        <v>57397</v>
      </c>
      <c r="T671" s="18">
        <v>0</v>
      </c>
      <c r="AC671" s="18">
        <v>-14005</v>
      </c>
      <c r="AH671" s="21">
        <v>-43392</v>
      </c>
    </row>
    <row r="672" spans="1:34">
      <c r="A672" t="s">
        <v>185</v>
      </c>
      <c r="B672" s="16">
        <v>42856</v>
      </c>
      <c r="C672" s="17" t="s">
        <v>290</v>
      </c>
      <c r="D672" s="18">
        <v>292000</v>
      </c>
      <c r="E672" s="18">
        <v>297175</v>
      </c>
      <c r="F672" s="18">
        <v>250792</v>
      </c>
      <c r="G672" s="18">
        <v>-46383</v>
      </c>
      <c r="R672" s="18">
        <v>-46384</v>
      </c>
      <c r="S672" s="18">
        <v>49167</v>
      </c>
      <c r="T672" s="18">
        <v>2783</v>
      </c>
      <c r="AC672" s="18">
        <v>-10722</v>
      </c>
      <c r="AH672" s="21">
        <v>-35662</v>
      </c>
    </row>
    <row r="673" spans="1:34">
      <c r="A673" t="s">
        <v>185</v>
      </c>
      <c r="B673" s="16">
        <v>42857</v>
      </c>
      <c r="C673" s="17" t="s">
        <v>290</v>
      </c>
      <c r="D673" s="18">
        <v>298950</v>
      </c>
      <c r="E673" s="18">
        <v>303970</v>
      </c>
      <c r="F673" s="18">
        <v>266323</v>
      </c>
      <c r="G673" s="18">
        <v>-37647</v>
      </c>
      <c r="R673" s="18">
        <v>-37648</v>
      </c>
      <c r="S673" s="18">
        <v>41654</v>
      </c>
      <c r="T673" s="18">
        <v>4006</v>
      </c>
      <c r="AC673" s="18">
        <v>1713</v>
      </c>
      <c r="AH673" s="21">
        <v>-39361</v>
      </c>
    </row>
    <row r="674" spans="1:34">
      <c r="A674" t="s">
        <v>185</v>
      </c>
      <c r="B674" s="16">
        <v>42858</v>
      </c>
      <c r="C674" s="17" t="s">
        <v>290</v>
      </c>
      <c r="D674" s="18">
        <v>291400</v>
      </c>
      <c r="E674" s="18">
        <v>290872</v>
      </c>
      <c r="F674" s="18">
        <v>253958</v>
      </c>
      <c r="G674" s="18">
        <v>-36914</v>
      </c>
      <c r="R674" s="18">
        <v>-36915</v>
      </c>
      <c r="S674" s="18">
        <v>46131</v>
      </c>
      <c r="T674" s="18">
        <v>9216</v>
      </c>
      <c r="AC674" s="18">
        <v>6747</v>
      </c>
      <c r="AH674" s="21">
        <v>-43662</v>
      </c>
    </row>
    <row r="675" spans="1:34">
      <c r="A675" t="s">
        <v>185</v>
      </c>
      <c r="B675" s="16">
        <v>42859</v>
      </c>
      <c r="C675" s="17" t="s">
        <v>290</v>
      </c>
      <c r="D675" s="18">
        <v>287890</v>
      </c>
      <c r="E675" s="18">
        <v>287410</v>
      </c>
      <c r="F675" s="18">
        <v>260881</v>
      </c>
      <c r="G675" s="18">
        <v>-26529</v>
      </c>
      <c r="R675" s="18">
        <v>-26527</v>
      </c>
      <c r="S675" s="18">
        <v>44420</v>
      </c>
      <c r="T675" s="18">
        <v>17893</v>
      </c>
      <c r="AC675" s="18">
        <v>17796</v>
      </c>
      <c r="AH675" s="21">
        <v>-44323</v>
      </c>
    </row>
    <row r="676" spans="1:34">
      <c r="A676" t="s">
        <v>185</v>
      </c>
      <c r="B676" s="16">
        <v>42860</v>
      </c>
      <c r="C676" s="17" t="s">
        <v>290</v>
      </c>
      <c r="D676" s="18">
        <v>292400</v>
      </c>
      <c r="E676" s="18">
        <v>302522</v>
      </c>
      <c r="F676" s="18">
        <v>264434</v>
      </c>
      <c r="G676" s="18">
        <v>-38088</v>
      </c>
      <c r="R676" s="18">
        <v>-38092</v>
      </c>
      <c r="S676" s="18">
        <v>42765</v>
      </c>
      <c r="T676" s="18">
        <v>4673</v>
      </c>
      <c r="AC676" s="18">
        <v>2171</v>
      </c>
      <c r="AH676" s="21">
        <v>-40263</v>
      </c>
    </row>
    <row r="677" spans="1:34">
      <c r="A677" t="s">
        <v>185</v>
      </c>
      <c r="B677" s="16">
        <v>42861</v>
      </c>
      <c r="C677" s="17" t="s">
        <v>290</v>
      </c>
      <c r="D677" s="18">
        <v>268380</v>
      </c>
      <c r="E677" s="18">
        <v>273447</v>
      </c>
      <c r="F677" s="18">
        <v>225957</v>
      </c>
      <c r="G677" s="18">
        <v>-47490</v>
      </c>
      <c r="R677" s="18">
        <v>-47491</v>
      </c>
      <c r="S677" s="18">
        <v>47926</v>
      </c>
      <c r="T677" s="18">
        <v>435</v>
      </c>
      <c r="AC677" s="18">
        <v>-4802</v>
      </c>
      <c r="AH677" s="21">
        <v>-42689</v>
      </c>
    </row>
    <row r="678" spans="1:34">
      <c r="A678" t="s">
        <v>185</v>
      </c>
      <c r="B678" s="16">
        <v>42862</v>
      </c>
      <c r="C678" s="17" t="s">
        <v>290</v>
      </c>
      <c r="D678" s="18">
        <v>257240</v>
      </c>
      <c r="E678" s="18">
        <v>261695</v>
      </c>
      <c r="F678" s="18">
        <v>214478</v>
      </c>
      <c r="G678" s="18">
        <v>-47217</v>
      </c>
      <c r="R678" s="18">
        <v>-47217</v>
      </c>
      <c r="S678" s="18">
        <v>51037</v>
      </c>
      <c r="T678" s="18">
        <v>3820</v>
      </c>
      <c r="AC678" s="18">
        <v>2661</v>
      </c>
      <c r="AH678" s="21">
        <v>-49878</v>
      </c>
    </row>
    <row r="679" spans="1:34">
      <c r="A679" t="s">
        <v>185</v>
      </c>
      <c r="B679" s="16">
        <v>42863</v>
      </c>
      <c r="C679" s="17" t="s">
        <v>290</v>
      </c>
      <c r="D679" s="18">
        <v>288380</v>
      </c>
      <c r="E679" s="18">
        <v>290552</v>
      </c>
      <c r="F679" s="18">
        <v>243560</v>
      </c>
      <c r="G679" s="18">
        <v>-46992</v>
      </c>
      <c r="R679" s="18">
        <v>-46989</v>
      </c>
      <c r="S679" s="18">
        <v>54356</v>
      </c>
      <c r="T679" s="18">
        <v>7367</v>
      </c>
      <c r="AC679" s="18">
        <v>7339</v>
      </c>
      <c r="AH679" s="21">
        <v>-54328</v>
      </c>
    </row>
    <row r="680" spans="1:34">
      <c r="A680" t="s">
        <v>185</v>
      </c>
      <c r="B680" s="16">
        <v>42864</v>
      </c>
      <c r="C680" s="17" t="s">
        <v>290</v>
      </c>
      <c r="D680" s="18">
        <v>289550</v>
      </c>
      <c r="E680" s="18">
        <v>298437</v>
      </c>
      <c r="F680" s="18">
        <v>257599</v>
      </c>
      <c r="G680" s="18">
        <v>-40838</v>
      </c>
      <c r="R680" s="18">
        <v>-40838</v>
      </c>
      <c r="S680" s="18">
        <v>54293</v>
      </c>
      <c r="T680" s="18">
        <v>13455</v>
      </c>
      <c r="AC680" s="18">
        <v>13408</v>
      </c>
      <c r="AH680" s="21">
        <v>-54246</v>
      </c>
    </row>
    <row r="681" spans="1:34">
      <c r="A681" t="s">
        <v>185</v>
      </c>
      <c r="B681" s="16">
        <v>42865</v>
      </c>
      <c r="C681" s="17" t="s">
        <v>290</v>
      </c>
      <c r="D681" s="18">
        <v>288860</v>
      </c>
      <c r="E681" s="18">
        <v>294878</v>
      </c>
      <c r="F681" s="18">
        <v>242828</v>
      </c>
      <c r="G681" s="18">
        <v>-52050</v>
      </c>
      <c r="R681" s="18">
        <v>-52050</v>
      </c>
      <c r="S681" s="18">
        <v>57953</v>
      </c>
      <c r="T681" s="18">
        <v>5903</v>
      </c>
      <c r="AC681" s="18">
        <v>5712</v>
      </c>
      <c r="AH681" s="21">
        <v>-57762</v>
      </c>
    </row>
    <row r="682" spans="1:34">
      <c r="A682" t="s">
        <v>185</v>
      </c>
      <c r="B682" s="16">
        <v>42866</v>
      </c>
      <c r="C682" s="17" t="s">
        <v>290</v>
      </c>
      <c r="D682" s="18">
        <v>289230</v>
      </c>
      <c r="E682" s="18">
        <v>291083</v>
      </c>
      <c r="F682" s="18">
        <v>239417</v>
      </c>
      <c r="G682" s="18">
        <v>-51666</v>
      </c>
      <c r="R682" s="18">
        <v>-51666</v>
      </c>
      <c r="S682" s="18">
        <v>60521</v>
      </c>
      <c r="T682" s="18">
        <v>8855</v>
      </c>
      <c r="AC682" s="18">
        <v>8330</v>
      </c>
      <c r="AH682" s="21">
        <v>-59996</v>
      </c>
    </row>
    <row r="683" spans="1:34">
      <c r="A683" t="s">
        <v>185</v>
      </c>
      <c r="B683" s="16">
        <v>42867</v>
      </c>
      <c r="C683" s="17" t="s">
        <v>290</v>
      </c>
      <c r="D683" s="18">
        <v>288730</v>
      </c>
      <c r="E683" s="18">
        <v>289379</v>
      </c>
      <c r="F683" s="18">
        <v>239216</v>
      </c>
      <c r="G683" s="18">
        <v>-50163</v>
      </c>
      <c r="R683" s="18">
        <v>-50163</v>
      </c>
      <c r="S683" s="18">
        <v>56211</v>
      </c>
      <c r="T683" s="18">
        <v>6048</v>
      </c>
      <c r="AC683" s="18">
        <v>4621</v>
      </c>
      <c r="AH683" s="21">
        <v>-54784</v>
      </c>
    </row>
    <row r="684" spans="1:34">
      <c r="A684" t="s">
        <v>185</v>
      </c>
      <c r="B684" s="16">
        <v>42868</v>
      </c>
      <c r="C684" s="17" t="s">
        <v>290</v>
      </c>
      <c r="D684" s="18">
        <v>269370</v>
      </c>
      <c r="E684" s="18">
        <v>273609</v>
      </c>
      <c r="F684" s="18">
        <v>219741</v>
      </c>
      <c r="G684" s="18">
        <v>-53868</v>
      </c>
      <c r="R684" s="18">
        <v>-53868</v>
      </c>
      <c r="S684" s="18">
        <v>59306</v>
      </c>
      <c r="T684" s="18">
        <v>5438</v>
      </c>
      <c r="AC684" s="18">
        <v>5140</v>
      </c>
      <c r="AH684" s="21">
        <v>-59008</v>
      </c>
    </row>
    <row r="685" spans="1:34">
      <c r="A685" t="s">
        <v>185</v>
      </c>
      <c r="B685" s="16">
        <v>42869</v>
      </c>
      <c r="C685" s="17" t="s">
        <v>290</v>
      </c>
      <c r="D685" s="18">
        <v>268200</v>
      </c>
      <c r="E685" s="18">
        <v>272706</v>
      </c>
      <c r="F685" s="18">
        <v>216040</v>
      </c>
      <c r="G685" s="18">
        <v>-56666</v>
      </c>
      <c r="R685" s="18">
        <v>-56672</v>
      </c>
      <c r="S685" s="18">
        <v>57877</v>
      </c>
      <c r="T685" s="18">
        <v>1205</v>
      </c>
      <c r="AC685" s="18">
        <v>-345</v>
      </c>
      <c r="AH685" s="21">
        <v>-56327</v>
      </c>
    </row>
    <row r="686" spans="1:34">
      <c r="A686" t="s">
        <v>185</v>
      </c>
      <c r="B686" s="16">
        <v>42870</v>
      </c>
      <c r="C686" s="17" t="s">
        <v>290</v>
      </c>
      <c r="D686" s="18">
        <v>294860</v>
      </c>
      <c r="E686" s="18">
        <v>300902</v>
      </c>
      <c r="F686" s="18">
        <v>249431</v>
      </c>
      <c r="G686" s="18">
        <v>-51471</v>
      </c>
      <c r="R686" s="18">
        <v>-51483</v>
      </c>
      <c r="S686" s="18">
        <v>54257</v>
      </c>
      <c r="T686" s="18">
        <v>2774</v>
      </c>
      <c r="AC686" s="18">
        <v>2052</v>
      </c>
      <c r="AH686" s="21">
        <v>-53535</v>
      </c>
    </row>
    <row r="687" spans="1:34">
      <c r="A687" t="s">
        <v>185</v>
      </c>
      <c r="B687" s="16">
        <v>42871</v>
      </c>
      <c r="C687" s="17" t="s">
        <v>290</v>
      </c>
      <c r="D687" s="18">
        <v>299900</v>
      </c>
      <c r="E687" s="18">
        <v>296949</v>
      </c>
      <c r="F687" s="18">
        <v>250734</v>
      </c>
      <c r="G687" s="18">
        <v>-46215</v>
      </c>
      <c r="R687" s="18">
        <v>-46215</v>
      </c>
      <c r="S687" s="18">
        <v>51814</v>
      </c>
      <c r="T687" s="18">
        <v>5599</v>
      </c>
      <c r="AC687" s="18">
        <v>5061</v>
      </c>
      <c r="AH687" s="21">
        <v>-51276</v>
      </c>
    </row>
    <row r="688" spans="1:34">
      <c r="A688" t="s">
        <v>185</v>
      </c>
      <c r="B688" s="16">
        <v>42872</v>
      </c>
      <c r="C688" s="17" t="s">
        <v>290</v>
      </c>
      <c r="D688" s="18">
        <v>324850</v>
      </c>
      <c r="E688" s="18">
        <v>332603</v>
      </c>
      <c r="F688" s="18">
        <v>274380</v>
      </c>
      <c r="G688" s="18">
        <v>-58223</v>
      </c>
      <c r="R688" s="18">
        <v>-58223</v>
      </c>
      <c r="S688" s="18">
        <v>58896</v>
      </c>
      <c r="T688" s="18">
        <v>673</v>
      </c>
      <c r="AC688" s="18">
        <v>-2096</v>
      </c>
      <c r="AH688" s="21">
        <v>-56127</v>
      </c>
    </row>
    <row r="689" spans="1:34">
      <c r="A689" t="s">
        <v>185</v>
      </c>
      <c r="B689" s="16">
        <v>42873</v>
      </c>
      <c r="C689" s="17" t="s">
        <v>290</v>
      </c>
      <c r="D689" s="18">
        <v>384230</v>
      </c>
      <c r="E689" s="18">
        <v>391474</v>
      </c>
      <c r="F689" s="18">
        <v>333418</v>
      </c>
      <c r="G689" s="18">
        <v>-58056</v>
      </c>
      <c r="R689" s="18">
        <v>-58056</v>
      </c>
      <c r="S689" s="18">
        <v>59962</v>
      </c>
      <c r="T689" s="18">
        <v>1906</v>
      </c>
      <c r="AC689" s="18">
        <v>-6559</v>
      </c>
      <c r="AH689" s="21">
        <v>-51497</v>
      </c>
    </row>
    <row r="690" spans="1:34">
      <c r="A690" t="s">
        <v>185</v>
      </c>
      <c r="B690" s="16">
        <v>42874</v>
      </c>
      <c r="C690" s="17" t="s">
        <v>290</v>
      </c>
      <c r="D690" s="18">
        <v>373990</v>
      </c>
      <c r="E690" s="18">
        <v>383027</v>
      </c>
      <c r="F690" s="18">
        <v>331779</v>
      </c>
      <c r="G690" s="18">
        <v>-51248</v>
      </c>
      <c r="R690" s="18">
        <v>-51248</v>
      </c>
      <c r="S690" s="18">
        <v>52484</v>
      </c>
      <c r="T690" s="18">
        <v>1236</v>
      </c>
      <c r="AC690" s="18">
        <v>-3177</v>
      </c>
      <c r="AH690" s="21">
        <v>-48071</v>
      </c>
    </row>
    <row r="691" spans="1:34">
      <c r="A691" t="s">
        <v>185</v>
      </c>
      <c r="B691" s="16">
        <v>42875</v>
      </c>
      <c r="C691" s="17" t="s">
        <v>290</v>
      </c>
      <c r="D691" s="18">
        <v>273390</v>
      </c>
      <c r="E691" s="18">
        <v>275660</v>
      </c>
      <c r="F691" s="18">
        <v>231380</v>
      </c>
      <c r="G691" s="18">
        <v>-44280</v>
      </c>
      <c r="R691" s="18">
        <v>-44286</v>
      </c>
      <c r="S691" s="18">
        <v>48371</v>
      </c>
      <c r="T691" s="18">
        <v>4085</v>
      </c>
      <c r="AC691" s="18">
        <v>3232</v>
      </c>
      <c r="AH691" s="21">
        <v>-47518</v>
      </c>
    </row>
    <row r="692" spans="1:34">
      <c r="A692" t="s">
        <v>185</v>
      </c>
      <c r="B692" s="16">
        <v>42876</v>
      </c>
      <c r="C692" s="17" t="s">
        <v>290</v>
      </c>
      <c r="D692" s="18">
        <v>261820</v>
      </c>
      <c r="E692" s="18">
        <v>262855</v>
      </c>
      <c r="F692" s="18">
        <v>215622</v>
      </c>
      <c r="G692" s="18">
        <v>-47233</v>
      </c>
      <c r="R692" s="18">
        <v>-47233</v>
      </c>
      <c r="S692" s="18">
        <v>47728</v>
      </c>
      <c r="T692" s="18">
        <v>495</v>
      </c>
      <c r="AC692" s="18">
        <v>-4081</v>
      </c>
      <c r="AH692" s="21">
        <v>-43152</v>
      </c>
    </row>
    <row r="693" spans="1:34">
      <c r="A693" t="s">
        <v>185</v>
      </c>
      <c r="B693" s="16">
        <v>42877</v>
      </c>
      <c r="C693" s="17" t="s">
        <v>290</v>
      </c>
      <c r="D693" s="18">
        <v>296210</v>
      </c>
      <c r="E693" s="18">
        <v>301642</v>
      </c>
      <c r="F693" s="18">
        <v>257563</v>
      </c>
      <c r="G693" s="18">
        <v>-44079</v>
      </c>
      <c r="R693" s="18">
        <v>-44079</v>
      </c>
      <c r="S693" s="18">
        <v>44130</v>
      </c>
      <c r="T693" s="18">
        <v>51</v>
      </c>
      <c r="AC693" s="18">
        <v>-4081</v>
      </c>
      <c r="AH693" s="21">
        <v>-39998</v>
      </c>
    </row>
    <row r="694" spans="1:34">
      <c r="A694" t="s">
        <v>185</v>
      </c>
      <c r="B694" s="16">
        <v>42878</v>
      </c>
      <c r="C694" s="17" t="s">
        <v>290</v>
      </c>
      <c r="D694" s="18">
        <v>302290</v>
      </c>
      <c r="E694" s="18">
        <v>296789</v>
      </c>
      <c r="F694" s="18">
        <v>258903</v>
      </c>
      <c r="G694" s="18">
        <v>-37886</v>
      </c>
      <c r="R694" s="18">
        <v>-37882</v>
      </c>
      <c r="S694" s="18">
        <v>40741</v>
      </c>
      <c r="T694" s="18">
        <v>2859</v>
      </c>
      <c r="AC694" s="18">
        <v>-658</v>
      </c>
      <c r="AH694" s="21">
        <v>-37224</v>
      </c>
    </row>
    <row r="695" spans="1:34">
      <c r="A695" t="s">
        <v>185</v>
      </c>
      <c r="B695" s="16">
        <v>42879</v>
      </c>
      <c r="C695" s="17" t="s">
        <v>290</v>
      </c>
      <c r="D695" s="18">
        <v>300930</v>
      </c>
      <c r="E695" s="18">
        <v>300247</v>
      </c>
      <c r="F695" s="18">
        <v>288455</v>
      </c>
      <c r="G695" s="18">
        <v>-11792</v>
      </c>
      <c r="R695" s="18">
        <v>-11791</v>
      </c>
      <c r="S695" s="18">
        <v>14428</v>
      </c>
      <c r="T695" s="18">
        <v>2637</v>
      </c>
      <c r="AC695" s="18">
        <v>-3195</v>
      </c>
      <c r="AH695" s="21">
        <v>-8596</v>
      </c>
    </row>
    <row r="696" spans="1:34">
      <c r="A696" t="s">
        <v>185</v>
      </c>
      <c r="B696" s="16">
        <v>42880</v>
      </c>
      <c r="C696" s="17" t="s">
        <v>290</v>
      </c>
      <c r="D696" s="18">
        <v>300330</v>
      </c>
      <c r="E696" s="18">
        <v>302045</v>
      </c>
      <c r="F696" s="18">
        <v>293319</v>
      </c>
      <c r="G696" s="18">
        <v>-8726</v>
      </c>
      <c r="R696" s="18">
        <v>-8724</v>
      </c>
      <c r="S696" s="18">
        <v>10758</v>
      </c>
      <c r="T696" s="18">
        <v>2034</v>
      </c>
      <c r="AC696" s="18">
        <v>-2450</v>
      </c>
      <c r="AH696" s="21">
        <v>-6274</v>
      </c>
    </row>
    <row r="697" spans="1:34">
      <c r="A697" t="s">
        <v>185</v>
      </c>
      <c r="B697" s="16">
        <v>42881</v>
      </c>
      <c r="C697" s="17" t="s">
        <v>290</v>
      </c>
      <c r="D697" s="18">
        <v>296280</v>
      </c>
      <c r="E697" s="18">
        <v>297815</v>
      </c>
      <c r="F697" s="18">
        <v>277777</v>
      </c>
      <c r="G697" s="18">
        <v>-20038</v>
      </c>
      <c r="R697" s="18">
        <v>-20039</v>
      </c>
      <c r="S697" s="18">
        <v>20246</v>
      </c>
      <c r="T697" s="18">
        <v>207</v>
      </c>
      <c r="AC697" s="18">
        <v>-4338</v>
      </c>
      <c r="AH697" s="21">
        <v>-15701</v>
      </c>
    </row>
    <row r="698" spans="1:34">
      <c r="A698" t="s">
        <v>185</v>
      </c>
      <c r="B698" s="16">
        <v>42882</v>
      </c>
      <c r="C698" s="17" t="s">
        <v>290</v>
      </c>
      <c r="D698" s="18">
        <v>265540</v>
      </c>
      <c r="E698" s="18">
        <v>264335</v>
      </c>
      <c r="F698" s="18">
        <v>240240</v>
      </c>
      <c r="G698" s="18">
        <v>-24095</v>
      </c>
      <c r="R698" s="18">
        <v>-24095</v>
      </c>
      <c r="S698" s="18">
        <v>32045</v>
      </c>
      <c r="T698" s="18">
        <v>7950</v>
      </c>
      <c r="AC698" s="18">
        <v>6810</v>
      </c>
      <c r="AH698" s="21">
        <v>-30905</v>
      </c>
    </row>
    <row r="699" spans="1:34">
      <c r="A699" t="s">
        <v>185</v>
      </c>
      <c r="B699" s="16">
        <v>42883</v>
      </c>
      <c r="C699" s="17" t="s">
        <v>290</v>
      </c>
      <c r="D699" s="18">
        <v>263280</v>
      </c>
      <c r="E699" s="18">
        <v>258877</v>
      </c>
      <c r="F699" s="18">
        <v>212622</v>
      </c>
      <c r="G699" s="18">
        <v>-46255</v>
      </c>
      <c r="R699" s="18">
        <v>-46255</v>
      </c>
      <c r="S699" s="18">
        <v>48300</v>
      </c>
      <c r="T699" s="18">
        <v>2045</v>
      </c>
      <c r="AC699" s="18">
        <v>967</v>
      </c>
      <c r="AH699" s="21">
        <v>-47222</v>
      </c>
    </row>
    <row r="700" spans="1:34">
      <c r="A700" t="s">
        <v>185</v>
      </c>
      <c r="B700" s="16">
        <v>42884</v>
      </c>
      <c r="C700" s="17" t="s">
        <v>290</v>
      </c>
      <c r="D700" s="18">
        <v>263360</v>
      </c>
      <c r="E700" s="18">
        <v>273640</v>
      </c>
      <c r="F700" s="18">
        <v>228720</v>
      </c>
      <c r="G700" s="18">
        <v>-44920</v>
      </c>
      <c r="R700" s="18">
        <v>-44920</v>
      </c>
      <c r="S700" s="18">
        <v>47375</v>
      </c>
      <c r="T700" s="18">
        <v>2455</v>
      </c>
      <c r="AC700" s="18">
        <v>1734</v>
      </c>
      <c r="AH700" s="21">
        <v>-46654</v>
      </c>
    </row>
    <row r="701" spans="1:34">
      <c r="A701" t="s">
        <v>185</v>
      </c>
      <c r="B701" s="16">
        <v>42885</v>
      </c>
      <c r="C701" s="17" t="s">
        <v>290</v>
      </c>
      <c r="D701" s="18">
        <v>292710</v>
      </c>
      <c r="E701" s="18">
        <v>297159</v>
      </c>
      <c r="F701" s="18">
        <v>249800</v>
      </c>
      <c r="G701" s="18">
        <v>-47359</v>
      </c>
      <c r="R701" s="18">
        <v>-47359</v>
      </c>
      <c r="S701" s="18">
        <v>50314</v>
      </c>
      <c r="T701" s="18">
        <v>2955</v>
      </c>
      <c r="AC701" s="18">
        <v>333</v>
      </c>
      <c r="AH701" s="21">
        <v>-47692</v>
      </c>
    </row>
    <row r="702" spans="1:34">
      <c r="A702" t="s">
        <v>185</v>
      </c>
      <c r="B702" s="16">
        <v>42886</v>
      </c>
      <c r="C702" s="17" t="s">
        <v>290</v>
      </c>
      <c r="D702" s="18">
        <v>307220</v>
      </c>
      <c r="E702" s="18">
        <v>306371</v>
      </c>
      <c r="F702" s="18">
        <v>252647</v>
      </c>
      <c r="G702" s="18">
        <v>-53724</v>
      </c>
      <c r="R702" s="18">
        <v>-53724</v>
      </c>
      <c r="S702" s="18">
        <v>55603</v>
      </c>
      <c r="T702" s="18">
        <v>1879</v>
      </c>
      <c r="AC702" s="18">
        <v>38</v>
      </c>
      <c r="AH702" s="21">
        <v>-53762</v>
      </c>
    </row>
    <row r="703" spans="1:34">
      <c r="A703" t="s">
        <v>185</v>
      </c>
      <c r="B703" s="16">
        <v>42887</v>
      </c>
      <c r="C703" s="17" t="s">
        <v>290</v>
      </c>
      <c r="D703" s="18">
        <v>305300</v>
      </c>
      <c r="E703" s="18">
        <v>303729</v>
      </c>
      <c r="F703" s="18">
        <v>252678</v>
      </c>
      <c r="G703" s="18">
        <v>-51051</v>
      </c>
      <c r="R703" s="18">
        <v>-51051</v>
      </c>
      <c r="S703" s="18">
        <v>54839</v>
      </c>
      <c r="T703" s="18">
        <v>3788</v>
      </c>
      <c r="AC703" s="18">
        <v>1810</v>
      </c>
      <c r="AH703" s="21">
        <v>-52861</v>
      </c>
    </row>
    <row r="704" spans="1:34">
      <c r="A704" t="s">
        <v>185</v>
      </c>
      <c r="B704" s="16">
        <v>42888</v>
      </c>
      <c r="C704" s="17" t="s">
        <v>290</v>
      </c>
      <c r="D704" s="18">
        <v>292500</v>
      </c>
      <c r="E704" s="18">
        <v>293468</v>
      </c>
      <c r="F704" s="18">
        <v>249080</v>
      </c>
      <c r="G704" s="18">
        <v>-44388</v>
      </c>
      <c r="R704" s="18">
        <v>-44282</v>
      </c>
      <c r="S704" s="18">
        <v>51164</v>
      </c>
      <c r="T704" s="18">
        <v>6882</v>
      </c>
      <c r="AC704" s="18">
        <v>6292</v>
      </c>
      <c r="AH704" s="21">
        <v>-50574</v>
      </c>
    </row>
    <row r="705" spans="1:34">
      <c r="A705" t="s">
        <v>185</v>
      </c>
      <c r="B705" s="16">
        <v>42889</v>
      </c>
      <c r="C705" s="17" t="s">
        <v>290</v>
      </c>
      <c r="D705" s="18">
        <v>262130</v>
      </c>
      <c r="E705" s="18">
        <v>267989</v>
      </c>
      <c r="F705" s="18">
        <v>215776</v>
      </c>
      <c r="G705" s="18">
        <v>-52213</v>
      </c>
      <c r="R705" s="18">
        <v>-52213</v>
      </c>
      <c r="S705" s="18">
        <v>53316</v>
      </c>
      <c r="T705" s="18">
        <v>1103</v>
      </c>
      <c r="AC705" s="18">
        <v>-4410</v>
      </c>
      <c r="AH705" s="21">
        <v>-47803</v>
      </c>
    </row>
    <row r="706" spans="1:34">
      <c r="A706" t="s">
        <v>185</v>
      </c>
      <c r="B706" s="16">
        <v>42890</v>
      </c>
      <c r="C706" s="17" t="s">
        <v>290</v>
      </c>
      <c r="D706" s="18">
        <v>263980</v>
      </c>
      <c r="E706" s="18">
        <v>268780</v>
      </c>
      <c r="F706" s="18">
        <v>212245</v>
      </c>
      <c r="G706" s="18">
        <v>-56535</v>
      </c>
      <c r="R706" s="18">
        <v>-56393</v>
      </c>
      <c r="S706" s="18">
        <v>56419</v>
      </c>
      <c r="T706" s="18">
        <v>26</v>
      </c>
      <c r="AC706" s="18">
        <v>-4968</v>
      </c>
      <c r="AH706" s="21">
        <v>-51425</v>
      </c>
    </row>
    <row r="707" spans="1:34">
      <c r="A707" t="s">
        <v>185</v>
      </c>
      <c r="B707" s="16">
        <v>42891</v>
      </c>
      <c r="C707" s="17" t="s">
        <v>290</v>
      </c>
      <c r="D707" s="18">
        <v>304020</v>
      </c>
      <c r="E707" s="18">
        <v>307687</v>
      </c>
      <c r="F707" s="18">
        <v>254550</v>
      </c>
      <c r="G707" s="18">
        <v>-53137</v>
      </c>
      <c r="R707" s="18">
        <v>-53133</v>
      </c>
      <c r="S707" s="18">
        <v>58241</v>
      </c>
      <c r="T707" s="18">
        <v>5108</v>
      </c>
      <c r="AC707" s="18">
        <v>2537</v>
      </c>
      <c r="AH707" s="21">
        <v>-55670</v>
      </c>
    </row>
    <row r="708" spans="1:34">
      <c r="A708" t="s">
        <v>185</v>
      </c>
      <c r="B708" s="16">
        <v>42892</v>
      </c>
      <c r="C708" s="17" t="s">
        <v>290</v>
      </c>
      <c r="D708" s="18">
        <v>303180</v>
      </c>
      <c r="E708" s="18">
        <v>306677</v>
      </c>
      <c r="F708" s="18">
        <v>260503</v>
      </c>
      <c r="G708" s="18">
        <v>-46174</v>
      </c>
      <c r="R708" s="18">
        <v>-46174</v>
      </c>
      <c r="S708" s="18">
        <v>53279</v>
      </c>
      <c r="T708" s="18">
        <v>7105</v>
      </c>
      <c r="AC708" s="18">
        <v>6511</v>
      </c>
      <c r="AH708" s="21">
        <v>-52685</v>
      </c>
    </row>
    <row r="709" spans="1:34">
      <c r="A709" t="s">
        <v>185</v>
      </c>
      <c r="B709" s="16">
        <v>42893</v>
      </c>
      <c r="C709" s="17" t="s">
        <v>290</v>
      </c>
      <c r="D709" s="18">
        <v>293750</v>
      </c>
      <c r="E709" s="18">
        <v>294483</v>
      </c>
      <c r="F709" s="18">
        <v>246926</v>
      </c>
      <c r="G709" s="18">
        <v>-47557</v>
      </c>
      <c r="R709" s="18">
        <v>-47554</v>
      </c>
      <c r="S709" s="18">
        <v>59000</v>
      </c>
      <c r="T709" s="18">
        <v>11446</v>
      </c>
      <c r="AC709" s="18">
        <v>10122</v>
      </c>
      <c r="AH709" s="21">
        <v>-57676</v>
      </c>
    </row>
    <row r="710" spans="1:34">
      <c r="A710" t="s">
        <v>185</v>
      </c>
      <c r="B710" s="16">
        <v>42894</v>
      </c>
      <c r="C710" s="17" t="s">
        <v>290</v>
      </c>
      <c r="D710" s="18">
        <v>306080</v>
      </c>
      <c r="E710" s="18">
        <v>300996</v>
      </c>
      <c r="F710" s="18">
        <v>250505</v>
      </c>
      <c r="G710" s="18">
        <v>-50491</v>
      </c>
      <c r="R710" s="18">
        <v>-50488</v>
      </c>
      <c r="S710" s="18">
        <v>57980</v>
      </c>
      <c r="T710" s="18">
        <v>7492</v>
      </c>
      <c r="AC710" s="18">
        <v>7492</v>
      </c>
      <c r="AH710" s="21">
        <v>-57980</v>
      </c>
    </row>
    <row r="711" spans="1:34">
      <c r="A711" t="s">
        <v>185</v>
      </c>
      <c r="B711" s="16">
        <v>42895</v>
      </c>
      <c r="C711" s="17" t="s">
        <v>290</v>
      </c>
      <c r="D711" s="18">
        <v>300460</v>
      </c>
      <c r="E711" s="18">
        <v>306057</v>
      </c>
      <c r="F711" s="18">
        <v>254543</v>
      </c>
      <c r="G711" s="18">
        <v>-51514</v>
      </c>
      <c r="R711" s="18">
        <v>-51514</v>
      </c>
      <c r="S711" s="18">
        <v>60212</v>
      </c>
      <c r="T711" s="18">
        <v>8698</v>
      </c>
      <c r="AC711" s="18">
        <v>7779</v>
      </c>
      <c r="AH711" s="21">
        <v>-59293</v>
      </c>
    </row>
    <row r="712" spans="1:34">
      <c r="A712" t="s">
        <v>185</v>
      </c>
      <c r="B712" s="16">
        <v>42896</v>
      </c>
      <c r="C712" s="17" t="s">
        <v>290</v>
      </c>
      <c r="D712" s="18">
        <v>301610</v>
      </c>
      <c r="E712" s="18">
        <v>305905</v>
      </c>
      <c r="F712" s="18">
        <v>244842</v>
      </c>
      <c r="G712" s="18">
        <v>-61063</v>
      </c>
      <c r="R712" s="18">
        <v>-61065</v>
      </c>
      <c r="S712" s="18">
        <v>63379</v>
      </c>
      <c r="T712" s="18">
        <v>2314</v>
      </c>
      <c r="AC712" s="18">
        <v>389</v>
      </c>
      <c r="AH712" s="21">
        <v>-61454</v>
      </c>
    </row>
    <row r="713" spans="1:34">
      <c r="A713" t="s">
        <v>185</v>
      </c>
      <c r="B713" s="16">
        <v>42897</v>
      </c>
      <c r="C713" s="17" t="s">
        <v>290</v>
      </c>
      <c r="D713" s="18">
        <v>353260</v>
      </c>
      <c r="E713" s="18">
        <v>351619</v>
      </c>
      <c r="F713" s="18">
        <v>293857</v>
      </c>
      <c r="G713" s="18">
        <v>-57762</v>
      </c>
      <c r="R713" s="18">
        <v>-57752</v>
      </c>
      <c r="S713" s="18">
        <v>66815</v>
      </c>
      <c r="T713" s="18">
        <v>9063</v>
      </c>
      <c r="AC713" s="18">
        <v>8741</v>
      </c>
      <c r="AH713" s="21">
        <v>-66493</v>
      </c>
    </row>
    <row r="714" spans="1:34">
      <c r="A714" t="s">
        <v>185</v>
      </c>
      <c r="B714" s="16">
        <v>42898</v>
      </c>
      <c r="C714" s="17" t="s">
        <v>290</v>
      </c>
      <c r="D714" s="18">
        <v>438380</v>
      </c>
      <c r="E714" s="18">
        <v>438814</v>
      </c>
      <c r="F714" s="18">
        <v>374698</v>
      </c>
      <c r="G714" s="18">
        <v>-64116</v>
      </c>
      <c r="R714" s="18">
        <v>-64116</v>
      </c>
      <c r="S714" s="18">
        <v>64460</v>
      </c>
      <c r="T714" s="18">
        <v>344</v>
      </c>
      <c r="AC714" s="18">
        <v>-6306</v>
      </c>
      <c r="AH714" s="21">
        <v>-57810</v>
      </c>
    </row>
    <row r="715" spans="1:34">
      <c r="A715" t="s">
        <v>185</v>
      </c>
      <c r="B715" s="16">
        <v>42899</v>
      </c>
      <c r="C715" s="17" t="s">
        <v>290</v>
      </c>
      <c r="D715" s="18">
        <v>442190</v>
      </c>
      <c r="E715" s="18">
        <v>461682</v>
      </c>
      <c r="F715" s="18">
        <v>392807</v>
      </c>
      <c r="G715" s="18">
        <v>-68875</v>
      </c>
      <c r="R715" s="18">
        <v>-68874</v>
      </c>
      <c r="S715" s="18">
        <v>69079</v>
      </c>
      <c r="T715" s="18">
        <v>205</v>
      </c>
      <c r="AC715" s="18">
        <v>-7758</v>
      </c>
      <c r="AH715" s="21">
        <v>-61116</v>
      </c>
    </row>
    <row r="716" spans="1:34">
      <c r="A716" t="s">
        <v>185</v>
      </c>
      <c r="B716" s="16">
        <v>42900</v>
      </c>
      <c r="C716" s="17" t="s">
        <v>290</v>
      </c>
      <c r="D716" s="18">
        <v>371380</v>
      </c>
      <c r="E716" s="18">
        <v>378645</v>
      </c>
      <c r="F716" s="18">
        <v>327330</v>
      </c>
      <c r="G716" s="18">
        <v>-51315</v>
      </c>
      <c r="R716" s="18">
        <v>-51315</v>
      </c>
      <c r="S716" s="18">
        <v>60617</v>
      </c>
      <c r="T716" s="18">
        <v>9302</v>
      </c>
      <c r="AC716" s="18">
        <v>9006</v>
      </c>
      <c r="AH716" s="21">
        <v>-60321</v>
      </c>
    </row>
    <row r="717" spans="1:34">
      <c r="A717" t="s">
        <v>185</v>
      </c>
      <c r="B717" s="16">
        <v>42901</v>
      </c>
      <c r="C717" s="17" t="s">
        <v>290</v>
      </c>
      <c r="D717" s="18">
        <v>322550</v>
      </c>
      <c r="E717" s="18">
        <v>328468</v>
      </c>
      <c r="F717" s="18">
        <v>291118</v>
      </c>
      <c r="G717" s="18">
        <v>-37350</v>
      </c>
      <c r="R717" s="18">
        <v>-37352</v>
      </c>
      <c r="S717" s="18">
        <v>51850</v>
      </c>
      <c r="T717" s="18">
        <v>14498</v>
      </c>
      <c r="AC717" s="18">
        <v>14340</v>
      </c>
      <c r="AH717" s="21">
        <v>-51692</v>
      </c>
    </row>
    <row r="718" spans="1:34">
      <c r="A718" t="s">
        <v>185</v>
      </c>
      <c r="B718" s="16">
        <v>42902</v>
      </c>
      <c r="C718" s="17" t="s">
        <v>290</v>
      </c>
      <c r="D718" s="18">
        <v>314390</v>
      </c>
      <c r="E718" s="18">
        <v>321377</v>
      </c>
      <c r="F718" s="18">
        <v>285105</v>
      </c>
      <c r="G718" s="18">
        <v>-36272</v>
      </c>
      <c r="R718" s="18">
        <v>-36270</v>
      </c>
      <c r="S718" s="18">
        <v>51323</v>
      </c>
      <c r="T718" s="18">
        <v>15053</v>
      </c>
      <c r="AC718" s="18">
        <v>15053</v>
      </c>
      <c r="AH718" s="21">
        <v>-51323</v>
      </c>
    </row>
    <row r="719" spans="1:34">
      <c r="A719" t="s">
        <v>185</v>
      </c>
      <c r="B719" s="16">
        <v>42903</v>
      </c>
      <c r="C719" s="17" t="s">
        <v>290</v>
      </c>
      <c r="D719" s="18">
        <v>313660</v>
      </c>
      <c r="E719" s="18">
        <v>305365</v>
      </c>
      <c r="F719" s="18">
        <v>261163</v>
      </c>
      <c r="G719" s="18">
        <v>-44202</v>
      </c>
      <c r="R719" s="18">
        <v>-44202</v>
      </c>
      <c r="S719" s="18">
        <v>62335</v>
      </c>
      <c r="T719" s="18">
        <v>18133</v>
      </c>
      <c r="AC719" s="18">
        <v>18133</v>
      </c>
      <c r="AH719" s="21">
        <v>-62335</v>
      </c>
    </row>
    <row r="720" spans="1:34">
      <c r="A720" t="s">
        <v>185</v>
      </c>
      <c r="B720" s="16">
        <v>42904</v>
      </c>
      <c r="C720" s="17" t="s">
        <v>290</v>
      </c>
      <c r="D720" s="18">
        <v>333570</v>
      </c>
      <c r="E720" s="18">
        <v>345500</v>
      </c>
      <c r="F720" s="18">
        <v>297689</v>
      </c>
      <c r="G720" s="18">
        <v>-47811</v>
      </c>
      <c r="R720" s="18">
        <v>-47811</v>
      </c>
      <c r="S720" s="18">
        <v>57777</v>
      </c>
      <c r="T720" s="18">
        <v>9966</v>
      </c>
      <c r="AC720" s="18">
        <v>9966</v>
      </c>
      <c r="AH720" s="21">
        <v>-57777</v>
      </c>
    </row>
    <row r="721" spans="1:34">
      <c r="A721" t="s">
        <v>185</v>
      </c>
      <c r="B721" s="16">
        <v>42905</v>
      </c>
      <c r="C721" s="17" t="s">
        <v>290</v>
      </c>
      <c r="D721" s="18">
        <v>408620</v>
      </c>
      <c r="E721" s="18">
        <v>410517</v>
      </c>
      <c r="F721" s="18">
        <v>355773</v>
      </c>
      <c r="G721" s="18">
        <v>-54744</v>
      </c>
      <c r="R721" s="18">
        <v>-54740</v>
      </c>
      <c r="S721" s="18">
        <v>59447</v>
      </c>
      <c r="T721" s="18">
        <v>4707</v>
      </c>
      <c r="AC721" s="18">
        <v>3854</v>
      </c>
      <c r="AH721" s="21">
        <v>-58594</v>
      </c>
    </row>
    <row r="722" spans="1:34">
      <c r="A722" t="s">
        <v>185</v>
      </c>
      <c r="B722" s="16">
        <v>42906</v>
      </c>
      <c r="C722" s="17" t="s">
        <v>290</v>
      </c>
      <c r="D722" s="18">
        <v>397610</v>
      </c>
      <c r="E722" s="18">
        <v>395401</v>
      </c>
      <c r="F722" s="18">
        <v>338320</v>
      </c>
      <c r="G722" s="18">
        <v>-57081</v>
      </c>
      <c r="R722" s="18">
        <v>-57081</v>
      </c>
      <c r="S722" s="18">
        <v>60961</v>
      </c>
      <c r="T722" s="18">
        <v>3880</v>
      </c>
      <c r="AC722" s="18">
        <v>2054</v>
      </c>
      <c r="AH722" s="21">
        <v>-59135</v>
      </c>
    </row>
    <row r="723" spans="1:34">
      <c r="A723" t="s">
        <v>185</v>
      </c>
      <c r="B723" s="16">
        <v>42907</v>
      </c>
      <c r="C723" s="17" t="s">
        <v>290</v>
      </c>
      <c r="D723" s="18">
        <v>367850</v>
      </c>
      <c r="E723" s="18">
        <v>372042</v>
      </c>
      <c r="F723" s="18">
        <v>326186</v>
      </c>
      <c r="G723" s="18">
        <v>-45856</v>
      </c>
      <c r="R723" s="18">
        <v>-45856</v>
      </c>
      <c r="S723" s="18">
        <v>50798</v>
      </c>
      <c r="T723" s="18">
        <v>4942</v>
      </c>
      <c r="AC723" s="18">
        <v>4443</v>
      </c>
      <c r="AH723" s="21">
        <v>-50299</v>
      </c>
    </row>
    <row r="724" spans="1:34">
      <c r="A724" t="s">
        <v>185</v>
      </c>
      <c r="B724" s="16">
        <v>42908</v>
      </c>
      <c r="C724" s="17" t="s">
        <v>290</v>
      </c>
      <c r="D724" s="18">
        <v>358840</v>
      </c>
      <c r="E724" s="18">
        <v>366866</v>
      </c>
      <c r="F724" s="18">
        <v>314926</v>
      </c>
      <c r="G724" s="18">
        <v>-51940</v>
      </c>
      <c r="R724" s="18">
        <v>-51943</v>
      </c>
      <c r="S724" s="18">
        <v>58879</v>
      </c>
      <c r="T724" s="18">
        <v>6936</v>
      </c>
      <c r="AC724" s="18">
        <v>5304</v>
      </c>
      <c r="AH724" s="21">
        <v>-57247</v>
      </c>
    </row>
    <row r="725" spans="1:34">
      <c r="A725" t="s">
        <v>185</v>
      </c>
      <c r="B725" s="16">
        <v>42909</v>
      </c>
      <c r="C725" s="17" t="s">
        <v>290</v>
      </c>
      <c r="D725" s="18">
        <v>395050</v>
      </c>
      <c r="E725" s="18">
        <v>404288</v>
      </c>
      <c r="F725" s="18">
        <v>346120</v>
      </c>
      <c r="G725" s="18">
        <v>-58168</v>
      </c>
      <c r="R725" s="18">
        <v>-58167</v>
      </c>
      <c r="S725" s="18">
        <v>62711</v>
      </c>
      <c r="T725" s="18">
        <v>4544</v>
      </c>
      <c r="AC725" s="18">
        <v>1743</v>
      </c>
      <c r="AH725" s="21">
        <v>-59910</v>
      </c>
    </row>
    <row r="726" spans="1:34">
      <c r="A726" t="s">
        <v>185</v>
      </c>
      <c r="B726" s="16">
        <v>42910</v>
      </c>
      <c r="C726" s="17" t="s">
        <v>290</v>
      </c>
      <c r="D726" s="18">
        <v>376320</v>
      </c>
      <c r="E726" s="18">
        <v>379936</v>
      </c>
      <c r="F726" s="18">
        <v>322869</v>
      </c>
      <c r="G726" s="18">
        <v>-57067</v>
      </c>
      <c r="R726" s="18">
        <v>-57067</v>
      </c>
      <c r="S726" s="18">
        <v>59463</v>
      </c>
      <c r="T726" s="18">
        <v>2396</v>
      </c>
      <c r="AC726" s="18">
        <v>-1329</v>
      </c>
      <c r="AH726" s="21">
        <v>-55738</v>
      </c>
    </row>
    <row r="727" spans="1:34">
      <c r="A727" t="s">
        <v>185</v>
      </c>
      <c r="B727" s="16">
        <v>42911</v>
      </c>
      <c r="C727" s="17" t="s">
        <v>290</v>
      </c>
      <c r="D727" s="18">
        <v>345290</v>
      </c>
      <c r="E727" s="18">
        <v>338078</v>
      </c>
      <c r="F727" s="18">
        <v>287416</v>
      </c>
      <c r="G727" s="18">
        <v>-50662</v>
      </c>
      <c r="R727" s="18">
        <v>-50659</v>
      </c>
      <c r="S727" s="18">
        <v>52888</v>
      </c>
      <c r="T727" s="18">
        <v>2229</v>
      </c>
      <c r="AC727" s="18">
        <v>882</v>
      </c>
      <c r="AH727" s="21">
        <v>-51541</v>
      </c>
    </row>
    <row r="728" spans="1:34">
      <c r="A728" t="s">
        <v>185</v>
      </c>
      <c r="B728" s="16">
        <v>42912</v>
      </c>
      <c r="C728" s="17" t="s">
        <v>290</v>
      </c>
      <c r="D728" s="18">
        <v>353020</v>
      </c>
      <c r="E728" s="18">
        <v>345171</v>
      </c>
      <c r="F728" s="18">
        <v>298779</v>
      </c>
      <c r="G728" s="18">
        <v>-46392</v>
      </c>
      <c r="R728" s="18">
        <v>-46393</v>
      </c>
      <c r="S728" s="18">
        <v>53249</v>
      </c>
      <c r="T728" s="18">
        <v>6856</v>
      </c>
      <c r="AC728" s="18">
        <v>6740</v>
      </c>
      <c r="AH728" s="21">
        <v>-53133</v>
      </c>
    </row>
    <row r="729" spans="1:34">
      <c r="A729" t="s">
        <v>185</v>
      </c>
      <c r="B729" s="16">
        <v>42913</v>
      </c>
      <c r="C729" s="17" t="s">
        <v>290</v>
      </c>
      <c r="D729" s="18">
        <v>340850</v>
      </c>
      <c r="E729" s="18">
        <v>333487</v>
      </c>
      <c r="F729" s="18">
        <v>296413</v>
      </c>
      <c r="G729" s="18">
        <v>-37074</v>
      </c>
      <c r="R729" s="18">
        <v>-37074</v>
      </c>
      <c r="S729" s="18">
        <v>45365</v>
      </c>
      <c r="T729" s="18">
        <v>8291</v>
      </c>
      <c r="AC729" s="18">
        <v>8291</v>
      </c>
      <c r="AH729" s="21">
        <v>-45365</v>
      </c>
    </row>
    <row r="730" spans="1:34">
      <c r="A730" t="s">
        <v>185</v>
      </c>
      <c r="B730" s="16">
        <v>42914</v>
      </c>
      <c r="C730" s="17" t="s">
        <v>290</v>
      </c>
      <c r="D730" s="18">
        <v>321620</v>
      </c>
      <c r="E730" s="18">
        <v>327682</v>
      </c>
      <c r="F730" s="18">
        <v>289794</v>
      </c>
      <c r="G730" s="18">
        <v>-37888</v>
      </c>
      <c r="R730" s="18">
        <v>-37888</v>
      </c>
      <c r="S730" s="18">
        <v>47505</v>
      </c>
      <c r="T730" s="18">
        <v>9617</v>
      </c>
      <c r="AC730" s="18">
        <v>8842</v>
      </c>
      <c r="AH730" s="21">
        <v>-46730</v>
      </c>
    </row>
    <row r="731" spans="1:34">
      <c r="A731" t="s">
        <v>185</v>
      </c>
      <c r="B731" s="16">
        <v>42915</v>
      </c>
      <c r="C731" s="17" t="s">
        <v>290</v>
      </c>
      <c r="D731" s="18">
        <v>337560</v>
      </c>
      <c r="E731" s="18">
        <v>341891</v>
      </c>
      <c r="F731" s="18">
        <v>295541</v>
      </c>
      <c r="G731" s="18">
        <v>-46350</v>
      </c>
      <c r="R731" s="18">
        <v>-46341</v>
      </c>
      <c r="S731" s="18">
        <v>57675</v>
      </c>
      <c r="T731" s="18">
        <v>11334</v>
      </c>
      <c r="AC731" s="18">
        <v>11334</v>
      </c>
      <c r="AH731" s="21">
        <v>-57675</v>
      </c>
    </row>
    <row r="732" spans="1:34">
      <c r="A732" t="s">
        <v>185</v>
      </c>
      <c r="B732" s="16">
        <v>42916</v>
      </c>
      <c r="C732" s="17" t="s">
        <v>290</v>
      </c>
      <c r="D732" s="18">
        <v>390970</v>
      </c>
      <c r="E732" s="18">
        <v>376326</v>
      </c>
      <c r="F732" s="18">
        <v>325664</v>
      </c>
      <c r="G732" s="18">
        <v>-50662</v>
      </c>
      <c r="R732" s="18">
        <v>-50660</v>
      </c>
      <c r="S732" s="18">
        <v>59602</v>
      </c>
      <c r="T732" s="18">
        <v>8942</v>
      </c>
      <c r="AC732" s="18">
        <v>8940</v>
      </c>
      <c r="AH732" s="21">
        <v>-59600</v>
      </c>
    </row>
    <row r="733" spans="1:34">
      <c r="A733" t="s">
        <v>185</v>
      </c>
      <c r="B733" s="16">
        <v>42917</v>
      </c>
      <c r="C733" s="17" t="s">
        <v>290</v>
      </c>
      <c r="D733" s="18">
        <v>369430</v>
      </c>
      <c r="E733" s="18">
        <v>373998</v>
      </c>
      <c r="F733" s="18">
        <v>315910</v>
      </c>
      <c r="G733" s="18">
        <v>-58088</v>
      </c>
      <c r="R733" s="18">
        <v>-58086</v>
      </c>
      <c r="S733" s="18">
        <v>58464</v>
      </c>
      <c r="T733" s="18">
        <v>378</v>
      </c>
      <c r="AC733" s="18">
        <v>-6280</v>
      </c>
      <c r="AH733" s="21">
        <v>-51806</v>
      </c>
    </row>
    <row r="734" spans="1:34">
      <c r="A734" t="s">
        <v>185</v>
      </c>
      <c r="B734" s="16">
        <v>42918</v>
      </c>
      <c r="C734" s="17" t="s">
        <v>290</v>
      </c>
      <c r="D734" s="18">
        <v>374330</v>
      </c>
      <c r="E734" s="18">
        <v>378855</v>
      </c>
      <c r="F734" s="18">
        <v>317896</v>
      </c>
      <c r="G734" s="18">
        <v>-60959</v>
      </c>
      <c r="R734" s="18">
        <v>-60959</v>
      </c>
      <c r="S734" s="18">
        <v>60970</v>
      </c>
      <c r="T734" s="18">
        <v>11</v>
      </c>
      <c r="AC734" s="18">
        <v>-9048</v>
      </c>
      <c r="AH734" s="21">
        <v>-51911</v>
      </c>
    </row>
    <row r="735" spans="1:34">
      <c r="A735" t="s">
        <v>185</v>
      </c>
      <c r="B735" s="16">
        <v>42919</v>
      </c>
      <c r="C735" s="17" t="s">
        <v>290</v>
      </c>
      <c r="D735" s="18">
        <v>390800</v>
      </c>
      <c r="E735" s="18">
        <v>391069</v>
      </c>
      <c r="F735" s="18">
        <v>337569</v>
      </c>
      <c r="G735" s="18">
        <v>-53500</v>
      </c>
      <c r="R735" s="18">
        <v>-53500</v>
      </c>
      <c r="S735" s="18">
        <v>57302</v>
      </c>
      <c r="T735" s="18">
        <v>3802</v>
      </c>
      <c r="AC735" s="18">
        <v>515</v>
      </c>
      <c r="AH735" s="21">
        <v>-54015</v>
      </c>
    </row>
    <row r="736" spans="1:34">
      <c r="A736" t="s">
        <v>185</v>
      </c>
      <c r="B736" s="16">
        <v>42920</v>
      </c>
      <c r="C736" s="17" t="s">
        <v>290</v>
      </c>
      <c r="D736" s="18">
        <v>336070</v>
      </c>
      <c r="E736" s="18">
        <v>342764</v>
      </c>
      <c r="F736" s="18">
        <v>291491</v>
      </c>
      <c r="G736" s="18">
        <v>-51273</v>
      </c>
      <c r="R736" s="18">
        <v>-51281</v>
      </c>
      <c r="S736" s="18">
        <v>55562</v>
      </c>
      <c r="T736" s="18">
        <v>4281</v>
      </c>
      <c r="AC736" s="18">
        <v>2650</v>
      </c>
      <c r="AH736" s="21">
        <v>-53931</v>
      </c>
    </row>
    <row r="737" spans="1:34">
      <c r="A737" t="s">
        <v>185</v>
      </c>
      <c r="B737" s="16">
        <v>42921</v>
      </c>
      <c r="C737" s="17" t="s">
        <v>290</v>
      </c>
      <c r="D737" s="18">
        <v>356890</v>
      </c>
      <c r="E737" s="18">
        <v>367122</v>
      </c>
      <c r="F737" s="18">
        <v>315190</v>
      </c>
      <c r="G737" s="18">
        <v>-51932</v>
      </c>
      <c r="R737" s="18">
        <v>-51930</v>
      </c>
      <c r="S737" s="18">
        <v>53763</v>
      </c>
      <c r="T737" s="18">
        <v>1833</v>
      </c>
      <c r="AC737" s="18">
        <v>-1953</v>
      </c>
      <c r="AH737" s="21">
        <v>-49977</v>
      </c>
    </row>
    <row r="738" spans="1:34">
      <c r="A738" t="s">
        <v>185</v>
      </c>
      <c r="B738" s="16">
        <v>42922</v>
      </c>
      <c r="C738" s="17" t="s">
        <v>290</v>
      </c>
      <c r="D738" s="18">
        <v>355240</v>
      </c>
      <c r="E738" s="18">
        <v>365703</v>
      </c>
      <c r="F738" s="18">
        <v>321724</v>
      </c>
      <c r="G738" s="18">
        <v>-43979</v>
      </c>
      <c r="R738" s="18">
        <v>-43846</v>
      </c>
      <c r="S738" s="18">
        <v>54419</v>
      </c>
      <c r="T738" s="18">
        <v>10573</v>
      </c>
      <c r="AC738" s="18">
        <v>10550</v>
      </c>
      <c r="AH738" s="21">
        <v>-54396</v>
      </c>
    </row>
    <row r="739" spans="1:34">
      <c r="A739" t="s">
        <v>185</v>
      </c>
      <c r="B739" s="16">
        <v>42923</v>
      </c>
      <c r="C739" s="17" t="s">
        <v>290</v>
      </c>
      <c r="D739" s="18">
        <v>354130</v>
      </c>
      <c r="E739" s="18">
        <v>351067</v>
      </c>
      <c r="F739" s="18">
        <v>312425</v>
      </c>
      <c r="G739" s="18">
        <v>-38642</v>
      </c>
      <c r="R739" s="18">
        <v>-38642</v>
      </c>
      <c r="S739" s="18">
        <v>58809</v>
      </c>
      <c r="T739" s="18">
        <v>20167</v>
      </c>
      <c r="AC739" s="18">
        <v>20167</v>
      </c>
      <c r="AH739" s="21">
        <v>-58809</v>
      </c>
    </row>
    <row r="740" spans="1:34">
      <c r="A740" t="s">
        <v>185</v>
      </c>
      <c r="B740" s="16">
        <v>42924</v>
      </c>
      <c r="C740" s="17" t="s">
        <v>290</v>
      </c>
      <c r="D740" s="18">
        <v>337970</v>
      </c>
      <c r="E740" s="18">
        <v>347702</v>
      </c>
      <c r="F740" s="18">
        <v>305611</v>
      </c>
      <c r="G740" s="18">
        <v>-42091</v>
      </c>
      <c r="R740" s="18">
        <v>-42091</v>
      </c>
      <c r="S740" s="18">
        <v>50972</v>
      </c>
      <c r="T740" s="18">
        <v>8881</v>
      </c>
      <c r="AC740" s="18">
        <v>8243</v>
      </c>
      <c r="AH740" s="21">
        <v>-50334</v>
      </c>
    </row>
    <row r="741" spans="1:34">
      <c r="A741" t="s">
        <v>185</v>
      </c>
      <c r="B741" s="16">
        <v>42925</v>
      </c>
      <c r="C741" s="17" t="s">
        <v>290</v>
      </c>
      <c r="D741" s="18">
        <v>329310</v>
      </c>
      <c r="E741" s="18">
        <v>332065</v>
      </c>
      <c r="F741" s="18">
        <v>282067</v>
      </c>
      <c r="G741" s="18">
        <v>-49998</v>
      </c>
      <c r="R741" s="18">
        <v>-49998</v>
      </c>
      <c r="S741" s="18">
        <v>54631</v>
      </c>
      <c r="T741" s="18">
        <v>4633</v>
      </c>
      <c r="AC741" s="18">
        <v>4253</v>
      </c>
      <c r="AH741" s="21">
        <v>-54251</v>
      </c>
    </row>
    <row r="742" spans="1:34">
      <c r="A742" t="s">
        <v>185</v>
      </c>
      <c r="B742" s="16">
        <v>42926</v>
      </c>
      <c r="C742" s="17" t="s">
        <v>290</v>
      </c>
      <c r="D742" s="18">
        <v>378490</v>
      </c>
      <c r="E742" s="18">
        <v>382650</v>
      </c>
      <c r="F742" s="18">
        <v>333792</v>
      </c>
      <c r="G742" s="18">
        <v>-48858</v>
      </c>
      <c r="R742" s="18">
        <v>-48858</v>
      </c>
      <c r="S742" s="18">
        <v>50366</v>
      </c>
      <c r="T742" s="18">
        <v>1508</v>
      </c>
      <c r="AC742" s="18">
        <v>-1235</v>
      </c>
      <c r="AH742" s="21">
        <v>-47623</v>
      </c>
    </row>
    <row r="743" spans="1:34">
      <c r="A743" t="s">
        <v>185</v>
      </c>
      <c r="B743" s="16">
        <v>42927</v>
      </c>
      <c r="C743" s="17" t="s">
        <v>290</v>
      </c>
      <c r="D743" s="18">
        <v>406960</v>
      </c>
      <c r="E743" s="18">
        <v>409760</v>
      </c>
      <c r="F743" s="18">
        <v>361324</v>
      </c>
      <c r="G743" s="18">
        <v>-48436</v>
      </c>
      <c r="R743" s="18">
        <v>-48436</v>
      </c>
      <c r="S743" s="18">
        <v>56432</v>
      </c>
      <c r="T743" s="18">
        <v>7996</v>
      </c>
      <c r="AC743" s="18">
        <v>7607</v>
      </c>
      <c r="AH743" s="21">
        <v>-56043</v>
      </c>
    </row>
    <row r="744" spans="1:34">
      <c r="A744" t="s">
        <v>185</v>
      </c>
      <c r="B744" s="16">
        <v>42928</v>
      </c>
      <c r="C744" s="17" t="s">
        <v>290</v>
      </c>
      <c r="D744" s="18">
        <v>424840</v>
      </c>
      <c r="E744" s="18">
        <v>430964</v>
      </c>
      <c r="F744" s="18">
        <v>374821</v>
      </c>
      <c r="G744" s="18">
        <v>-56143</v>
      </c>
      <c r="R744" s="18">
        <v>-56144</v>
      </c>
      <c r="S744" s="18">
        <v>65966</v>
      </c>
      <c r="T744" s="18">
        <v>9822</v>
      </c>
      <c r="AC744" s="18">
        <v>7675</v>
      </c>
      <c r="AH744" s="21">
        <v>-63819</v>
      </c>
    </row>
    <row r="745" spans="1:34">
      <c r="A745" t="s">
        <v>185</v>
      </c>
      <c r="B745" s="16">
        <v>42929</v>
      </c>
      <c r="C745" s="17" t="s">
        <v>290</v>
      </c>
      <c r="D745" s="18">
        <v>394330</v>
      </c>
      <c r="E745" s="18">
        <v>381972</v>
      </c>
      <c r="F745" s="18">
        <v>342382</v>
      </c>
      <c r="G745" s="18">
        <v>-39590</v>
      </c>
      <c r="R745" s="18">
        <v>-39592</v>
      </c>
      <c r="S745" s="18">
        <v>58657</v>
      </c>
      <c r="T745" s="18">
        <v>19065</v>
      </c>
      <c r="AC745" s="18">
        <v>19065</v>
      </c>
      <c r="AH745" s="21">
        <v>-58657</v>
      </c>
    </row>
    <row r="746" spans="1:34">
      <c r="A746" t="s">
        <v>185</v>
      </c>
      <c r="B746" s="16">
        <v>42930</v>
      </c>
      <c r="C746" s="17" t="s">
        <v>290</v>
      </c>
      <c r="D746" s="18">
        <v>326610</v>
      </c>
      <c r="E746" s="18">
        <v>325839</v>
      </c>
      <c r="F746" s="18">
        <v>292172</v>
      </c>
      <c r="G746" s="18">
        <v>-33667</v>
      </c>
      <c r="R746" s="18">
        <v>-33668</v>
      </c>
      <c r="S746" s="18">
        <v>61675</v>
      </c>
      <c r="T746" s="18">
        <v>28007</v>
      </c>
      <c r="AC746" s="18">
        <v>28007</v>
      </c>
      <c r="AH746" s="21">
        <v>-61675</v>
      </c>
    </row>
    <row r="747" spans="1:34">
      <c r="A747" t="s">
        <v>185</v>
      </c>
      <c r="B747" s="16">
        <v>42931</v>
      </c>
      <c r="C747" s="17" t="s">
        <v>290</v>
      </c>
      <c r="D747" s="18">
        <v>316510</v>
      </c>
      <c r="E747" s="18">
        <v>325763</v>
      </c>
      <c r="F747" s="18">
        <v>283643</v>
      </c>
      <c r="G747" s="18">
        <v>-42120</v>
      </c>
      <c r="R747" s="18">
        <v>-42117</v>
      </c>
      <c r="S747" s="18">
        <v>63915</v>
      </c>
      <c r="T747" s="18">
        <v>21798</v>
      </c>
      <c r="AC747" s="18">
        <v>21798</v>
      </c>
      <c r="AH747" s="21">
        <v>-63915</v>
      </c>
    </row>
    <row r="748" spans="1:34">
      <c r="A748" t="s">
        <v>185</v>
      </c>
      <c r="B748" s="16">
        <v>42932</v>
      </c>
      <c r="C748" s="17" t="s">
        <v>290</v>
      </c>
      <c r="D748" s="18">
        <v>347130</v>
      </c>
      <c r="E748" s="18">
        <v>354655</v>
      </c>
      <c r="F748" s="18">
        <v>299444</v>
      </c>
      <c r="G748" s="18">
        <v>-55211</v>
      </c>
      <c r="R748" s="18">
        <v>-55213</v>
      </c>
      <c r="S748" s="18">
        <v>63915</v>
      </c>
      <c r="T748" s="18">
        <v>8702</v>
      </c>
      <c r="AC748" s="18">
        <v>8356</v>
      </c>
      <c r="AH748" s="21">
        <v>-63569</v>
      </c>
    </row>
    <row r="749" spans="1:34">
      <c r="A749" t="s">
        <v>185</v>
      </c>
      <c r="B749" s="16">
        <v>42933</v>
      </c>
      <c r="C749" s="17" t="s">
        <v>290</v>
      </c>
      <c r="D749" s="18">
        <v>405130</v>
      </c>
      <c r="E749" s="18">
        <v>416558</v>
      </c>
      <c r="F749" s="18">
        <v>353502</v>
      </c>
      <c r="G749" s="18">
        <v>-63056</v>
      </c>
      <c r="R749" s="18">
        <v>-63050</v>
      </c>
      <c r="S749" s="18">
        <v>64553</v>
      </c>
      <c r="T749" s="18">
        <v>1503</v>
      </c>
      <c r="AC749" s="18">
        <v>-4033</v>
      </c>
      <c r="AH749" s="21">
        <v>-59017</v>
      </c>
    </row>
    <row r="750" spans="1:34">
      <c r="A750" t="s">
        <v>185</v>
      </c>
      <c r="B750" s="16">
        <v>42934</v>
      </c>
      <c r="C750" s="17" t="s">
        <v>290</v>
      </c>
      <c r="D750" s="18">
        <v>410910</v>
      </c>
      <c r="E750" s="18">
        <v>436321</v>
      </c>
      <c r="F750" s="18">
        <v>379231</v>
      </c>
      <c r="G750" s="18">
        <v>-57090</v>
      </c>
      <c r="R750" s="18">
        <v>-57086</v>
      </c>
      <c r="S750" s="18">
        <v>65662</v>
      </c>
      <c r="T750" s="18">
        <v>8576</v>
      </c>
      <c r="AC750" s="18">
        <v>8511</v>
      </c>
      <c r="AH750" s="21">
        <v>-65597</v>
      </c>
    </row>
    <row r="751" spans="1:34">
      <c r="A751" t="s">
        <v>185</v>
      </c>
      <c r="B751" s="16">
        <v>42935</v>
      </c>
      <c r="C751" s="17" t="s">
        <v>290</v>
      </c>
      <c r="D751" s="18">
        <v>450140</v>
      </c>
      <c r="E751" s="18">
        <v>458743</v>
      </c>
      <c r="F751" s="18">
        <v>388109</v>
      </c>
      <c r="G751" s="18">
        <v>-70634</v>
      </c>
      <c r="R751" s="18">
        <v>-70631</v>
      </c>
      <c r="S751" s="18">
        <v>70849</v>
      </c>
      <c r="T751" s="18">
        <v>218</v>
      </c>
      <c r="AC751" s="18">
        <v>-8505</v>
      </c>
      <c r="AH751" s="21">
        <v>-62126</v>
      </c>
    </row>
    <row r="752" spans="1:34">
      <c r="A752" t="s">
        <v>185</v>
      </c>
      <c r="B752" s="16">
        <v>42936</v>
      </c>
      <c r="C752" s="17" t="s">
        <v>290</v>
      </c>
      <c r="D752" s="18">
        <v>452330</v>
      </c>
      <c r="E752" s="18">
        <v>463556</v>
      </c>
      <c r="F752" s="18">
        <v>395283</v>
      </c>
      <c r="G752" s="18">
        <v>-68273</v>
      </c>
      <c r="R752" s="18">
        <v>-68274</v>
      </c>
      <c r="S752" s="18">
        <v>68473</v>
      </c>
      <c r="T752" s="18">
        <v>199</v>
      </c>
      <c r="AC752" s="18">
        <v>-10466</v>
      </c>
      <c r="AH752" s="21">
        <v>-57808</v>
      </c>
    </row>
    <row r="753" spans="1:34">
      <c r="A753" t="s">
        <v>185</v>
      </c>
      <c r="B753" s="16">
        <v>42937</v>
      </c>
      <c r="C753" s="17" t="s">
        <v>290</v>
      </c>
      <c r="D753" s="18">
        <v>446030</v>
      </c>
      <c r="E753" s="18">
        <v>450033</v>
      </c>
      <c r="F753" s="18">
        <v>376184</v>
      </c>
      <c r="G753" s="18">
        <v>-73849</v>
      </c>
      <c r="R753" s="18">
        <v>-73850</v>
      </c>
      <c r="S753" s="18">
        <v>73850</v>
      </c>
      <c r="T753" s="18">
        <v>0</v>
      </c>
      <c r="AC753" s="18">
        <v>-10114</v>
      </c>
      <c r="AH753" s="21">
        <v>-63736</v>
      </c>
    </row>
    <row r="754" spans="1:34">
      <c r="A754" t="s">
        <v>185</v>
      </c>
      <c r="B754" s="16">
        <v>42938</v>
      </c>
      <c r="C754" s="17" t="s">
        <v>290</v>
      </c>
      <c r="D754" s="18">
        <v>396920</v>
      </c>
      <c r="E754" s="18">
        <v>393734</v>
      </c>
      <c r="F754" s="18">
        <v>341538</v>
      </c>
      <c r="G754" s="18">
        <v>-52196</v>
      </c>
      <c r="R754" s="18">
        <v>-52197</v>
      </c>
      <c r="S754" s="18">
        <v>65943</v>
      </c>
      <c r="T754" s="18">
        <v>13746</v>
      </c>
      <c r="AC754" s="18">
        <v>13746</v>
      </c>
      <c r="AH754" s="21">
        <v>-65943</v>
      </c>
    </row>
    <row r="755" spans="1:34">
      <c r="A755" t="s">
        <v>185</v>
      </c>
      <c r="B755" s="16">
        <v>42939</v>
      </c>
      <c r="C755" s="17" t="s">
        <v>290</v>
      </c>
      <c r="D755" s="18">
        <v>342570</v>
      </c>
      <c r="E755" s="18">
        <v>346595</v>
      </c>
      <c r="F755" s="18">
        <v>295100</v>
      </c>
      <c r="G755" s="18">
        <v>-51495</v>
      </c>
      <c r="R755" s="18">
        <v>-51497</v>
      </c>
      <c r="S755" s="18">
        <v>66589</v>
      </c>
      <c r="T755" s="18">
        <v>15092</v>
      </c>
      <c r="AC755" s="18">
        <v>15092</v>
      </c>
      <c r="AH755" s="21">
        <v>-66589</v>
      </c>
    </row>
    <row r="756" spans="1:34">
      <c r="A756" t="s">
        <v>185</v>
      </c>
      <c r="B756" s="16">
        <v>42940</v>
      </c>
      <c r="C756" s="17" t="s">
        <v>290</v>
      </c>
      <c r="D756" s="18">
        <v>341040</v>
      </c>
      <c r="E756" s="18">
        <v>332236</v>
      </c>
      <c r="F756" s="18">
        <v>281653</v>
      </c>
      <c r="G756" s="18">
        <v>-50583</v>
      </c>
      <c r="R756" s="18">
        <v>-50583</v>
      </c>
      <c r="S756" s="18">
        <v>61937</v>
      </c>
      <c r="T756" s="18">
        <v>11354</v>
      </c>
      <c r="AC756" s="18">
        <v>11354</v>
      </c>
      <c r="AH756" s="21">
        <v>-61937</v>
      </c>
    </row>
    <row r="757" spans="1:34">
      <c r="A757" t="s">
        <v>185</v>
      </c>
      <c r="B757" s="16">
        <v>42941</v>
      </c>
      <c r="C757" s="17" t="s">
        <v>290</v>
      </c>
      <c r="D757" s="18">
        <v>318320</v>
      </c>
      <c r="E757" s="18">
        <v>319603</v>
      </c>
      <c r="F757" s="18">
        <v>271287</v>
      </c>
      <c r="G757" s="18">
        <v>-48316</v>
      </c>
      <c r="R757" s="18">
        <v>-48316</v>
      </c>
      <c r="S757" s="18">
        <v>59899</v>
      </c>
      <c r="T757" s="18">
        <v>11583</v>
      </c>
      <c r="AC757" s="18">
        <v>11583</v>
      </c>
      <c r="AH757" s="21">
        <v>-59899</v>
      </c>
    </row>
    <row r="758" spans="1:34">
      <c r="A758" t="s">
        <v>185</v>
      </c>
      <c r="B758" s="16">
        <v>42942</v>
      </c>
      <c r="C758" s="17" t="s">
        <v>290</v>
      </c>
      <c r="D758" s="18">
        <v>326960</v>
      </c>
      <c r="E758" s="18">
        <v>330068</v>
      </c>
      <c r="F758" s="18">
        <v>284355</v>
      </c>
      <c r="G758" s="18">
        <v>-45713</v>
      </c>
      <c r="R758" s="18">
        <v>-45713</v>
      </c>
      <c r="S758" s="18">
        <v>57308</v>
      </c>
      <c r="T758" s="18">
        <v>11595</v>
      </c>
      <c r="AC758" s="18">
        <v>11534</v>
      </c>
      <c r="AH758" s="21">
        <v>-57247</v>
      </c>
    </row>
    <row r="759" spans="1:34">
      <c r="A759" t="s">
        <v>185</v>
      </c>
      <c r="B759" s="16">
        <v>42943</v>
      </c>
      <c r="C759" s="17" t="s">
        <v>290</v>
      </c>
      <c r="D759" s="18">
        <v>349790</v>
      </c>
      <c r="E759" s="18">
        <v>344031</v>
      </c>
      <c r="F759" s="18">
        <v>295687</v>
      </c>
      <c r="G759" s="18">
        <v>-48344</v>
      </c>
      <c r="R759" s="18">
        <v>-48348</v>
      </c>
      <c r="S759" s="18">
        <v>60110</v>
      </c>
      <c r="T759" s="18">
        <v>11762</v>
      </c>
      <c r="AC759" s="18">
        <v>9850</v>
      </c>
      <c r="AH759" s="21">
        <v>-58198</v>
      </c>
    </row>
    <row r="760" spans="1:34">
      <c r="A760" t="s">
        <v>185</v>
      </c>
      <c r="B760" s="16">
        <v>42944</v>
      </c>
      <c r="C760" s="17" t="s">
        <v>290</v>
      </c>
      <c r="D760" s="18">
        <v>364350</v>
      </c>
      <c r="E760" s="18">
        <v>373271</v>
      </c>
      <c r="F760" s="18">
        <v>323453</v>
      </c>
      <c r="G760" s="18">
        <v>-49818</v>
      </c>
      <c r="R760" s="18">
        <v>-49614</v>
      </c>
      <c r="S760" s="18">
        <v>64748</v>
      </c>
      <c r="T760" s="18">
        <v>15134</v>
      </c>
      <c r="AC760" s="18">
        <v>15022</v>
      </c>
      <c r="AH760" s="21">
        <v>-64636</v>
      </c>
    </row>
    <row r="761" spans="1:34">
      <c r="A761" t="s">
        <v>185</v>
      </c>
      <c r="B761" s="16">
        <v>42945</v>
      </c>
      <c r="C761" s="17" t="s">
        <v>290</v>
      </c>
      <c r="D761" s="18">
        <v>310900</v>
      </c>
      <c r="E761" s="18">
        <v>304305</v>
      </c>
      <c r="F761" s="18">
        <v>269311</v>
      </c>
      <c r="G761" s="18">
        <v>-34994</v>
      </c>
      <c r="R761" s="18">
        <v>-34991</v>
      </c>
      <c r="S761" s="18">
        <v>50519</v>
      </c>
      <c r="T761" s="18">
        <v>15528</v>
      </c>
      <c r="AC761" s="18">
        <v>15528</v>
      </c>
      <c r="AH761" s="21">
        <v>-50519</v>
      </c>
    </row>
    <row r="762" spans="1:34">
      <c r="A762" t="s">
        <v>185</v>
      </c>
      <c r="B762" s="16">
        <v>42946</v>
      </c>
      <c r="C762" s="17" t="s">
        <v>290</v>
      </c>
      <c r="D762" s="18">
        <v>299360</v>
      </c>
      <c r="E762" s="18">
        <v>304251</v>
      </c>
      <c r="F762" s="18">
        <v>253612</v>
      </c>
      <c r="G762" s="18">
        <v>-50639</v>
      </c>
      <c r="R762" s="18">
        <v>-50637</v>
      </c>
      <c r="S762" s="18">
        <v>58458</v>
      </c>
      <c r="T762" s="18">
        <v>7821</v>
      </c>
      <c r="AC762" s="18">
        <v>7296</v>
      </c>
      <c r="AH762" s="21">
        <v>-57933</v>
      </c>
    </row>
    <row r="763" spans="1:34">
      <c r="A763" t="s">
        <v>185</v>
      </c>
      <c r="B763" s="16">
        <v>42947</v>
      </c>
      <c r="C763" s="17" t="s">
        <v>290</v>
      </c>
      <c r="D763" s="18">
        <v>371310</v>
      </c>
      <c r="E763" s="18">
        <v>368969</v>
      </c>
      <c r="F763" s="18">
        <v>317940</v>
      </c>
      <c r="G763" s="18">
        <v>-51029</v>
      </c>
      <c r="R763" s="18">
        <v>-51033</v>
      </c>
      <c r="S763" s="18">
        <v>58857</v>
      </c>
      <c r="T763" s="18">
        <v>7824</v>
      </c>
      <c r="AC763" s="18">
        <v>7688</v>
      </c>
      <c r="AH763" s="21">
        <v>-58721</v>
      </c>
    </row>
    <row r="764" spans="1:34">
      <c r="A764" t="s">
        <v>185</v>
      </c>
      <c r="B764" s="16">
        <v>42948</v>
      </c>
      <c r="C764" s="17" t="s">
        <v>290</v>
      </c>
      <c r="D764" s="18">
        <v>398820</v>
      </c>
      <c r="E764" s="18">
        <v>414568</v>
      </c>
      <c r="F764" s="18">
        <v>353172</v>
      </c>
      <c r="G764" s="18">
        <v>-61396</v>
      </c>
      <c r="R764" s="18">
        <v>-61180</v>
      </c>
      <c r="S764" s="18">
        <v>66792</v>
      </c>
      <c r="T764" s="18">
        <v>5612</v>
      </c>
      <c r="AC764" s="18">
        <v>4607</v>
      </c>
      <c r="AH764" s="21">
        <v>-65787</v>
      </c>
    </row>
    <row r="765" spans="1:34">
      <c r="A765" t="s">
        <v>185</v>
      </c>
      <c r="B765" s="16">
        <v>42949</v>
      </c>
      <c r="C765" s="17" t="s">
        <v>290</v>
      </c>
      <c r="D765" s="18">
        <v>408020</v>
      </c>
      <c r="E765" s="18">
        <v>413764</v>
      </c>
      <c r="F765" s="18">
        <v>369583</v>
      </c>
      <c r="G765" s="18">
        <v>-44181</v>
      </c>
      <c r="R765" s="18">
        <v>-44181</v>
      </c>
      <c r="S765" s="18">
        <v>58644</v>
      </c>
      <c r="T765" s="18">
        <v>14463</v>
      </c>
      <c r="AC765" s="18">
        <v>14463</v>
      </c>
      <c r="AH765" s="21">
        <v>-58644</v>
      </c>
    </row>
    <row r="766" spans="1:34">
      <c r="A766" t="s">
        <v>185</v>
      </c>
      <c r="B766" s="16">
        <v>42950</v>
      </c>
      <c r="C766" s="17" t="s">
        <v>290</v>
      </c>
      <c r="D766" s="18">
        <v>398300</v>
      </c>
      <c r="E766" s="18">
        <v>408199</v>
      </c>
      <c r="F766" s="18">
        <v>345259</v>
      </c>
      <c r="G766" s="18">
        <v>-62940</v>
      </c>
      <c r="R766" s="18">
        <v>-62940</v>
      </c>
      <c r="S766" s="18">
        <v>67726</v>
      </c>
      <c r="T766" s="18">
        <v>4786</v>
      </c>
      <c r="AC766" s="18">
        <v>3048</v>
      </c>
      <c r="AH766" s="21">
        <v>-65988</v>
      </c>
    </row>
    <row r="767" spans="1:34">
      <c r="A767" t="s">
        <v>185</v>
      </c>
      <c r="B767" s="16">
        <v>42951</v>
      </c>
      <c r="C767" s="17" t="s">
        <v>290</v>
      </c>
      <c r="D767" s="18">
        <v>395990</v>
      </c>
      <c r="E767" s="18">
        <v>409880</v>
      </c>
      <c r="F767" s="18">
        <v>344604</v>
      </c>
      <c r="G767" s="18">
        <v>-65276</v>
      </c>
      <c r="R767" s="18">
        <v>-65276</v>
      </c>
      <c r="S767" s="18">
        <v>65547</v>
      </c>
      <c r="T767" s="18">
        <v>271</v>
      </c>
      <c r="AC767" s="18">
        <v>-10934</v>
      </c>
      <c r="AH767" s="21">
        <v>-54342</v>
      </c>
    </row>
    <row r="768" spans="1:34">
      <c r="A768" t="s">
        <v>185</v>
      </c>
      <c r="B768" s="16">
        <v>42952</v>
      </c>
      <c r="C768" s="17" t="s">
        <v>290</v>
      </c>
      <c r="D768" s="18">
        <v>357690</v>
      </c>
      <c r="E768" s="18">
        <v>360784</v>
      </c>
      <c r="F768" s="18">
        <v>318068</v>
      </c>
      <c r="G768" s="18">
        <v>-42716</v>
      </c>
      <c r="R768" s="18">
        <v>-42716</v>
      </c>
      <c r="S768" s="18">
        <v>46180</v>
      </c>
      <c r="T768" s="18">
        <v>3464</v>
      </c>
      <c r="AC768" s="18">
        <v>107</v>
      </c>
      <c r="AH768" s="21">
        <v>-42823</v>
      </c>
    </row>
    <row r="769" spans="1:34">
      <c r="A769" t="s">
        <v>185</v>
      </c>
      <c r="B769" s="16">
        <v>42953</v>
      </c>
      <c r="C769" s="17" t="s">
        <v>290</v>
      </c>
      <c r="D769" s="18">
        <v>297640</v>
      </c>
      <c r="E769" s="18">
        <v>309221</v>
      </c>
      <c r="F769" s="18">
        <v>272354</v>
      </c>
      <c r="G769" s="18">
        <v>-36867</v>
      </c>
      <c r="R769" s="18">
        <v>-36867</v>
      </c>
      <c r="S769" s="18">
        <v>49250</v>
      </c>
      <c r="T769" s="18">
        <v>12383</v>
      </c>
      <c r="AC769" s="18">
        <v>12242</v>
      </c>
      <c r="AH769" s="21">
        <v>-49109</v>
      </c>
    </row>
    <row r="770" spans="1:34">
      <c r="A770" t="s">
        <v>185</v>
      </c>
      <c r="B770" s="16">
        <v>42954</v>
      </c>
      <c r="C770" s="17" t="s">
        <v>290</v>
      </c>
      <c r="D770" s="18">
        <v>335610</v>
      </c>
      <c r="E770" s="18">
        <v>338179</v>
      </c>
      <c r="F770" s="18">
        <v>295729</v>
      </c>
      <c r="G770" s="18">
        <v>-42450</v>
      </c>
      <c r="R770" s="18">
        <v>-42450</v>
      </c>
      <c r="S770" s="18">
        <v>57012</v>
      </c>
      <c r="T770" s="18">
        <v>14562</v>
      </c>
      <c r="AC770" s="18">
        <v>14562</v>
      </c>
      <c r="AH770" s="21">
        <v>-57012</v>
      </c>
    </row>
    <row r="771" spans="1:34">
      <c r="A771" t="s">
        <v>185</v>
      </c>
      <c r="B771" s="16">
        <v>42955</v>
      </c>
      <c r="C771" s="17" t="s">
        <v>290</v>
      </c>
      <c r="D771" s="18">
        <v>344730</v>
      </c>
      <c r="E771" s="18">
        <v>340808</v>
      </c>
      <c r="F771" s="18">
        <v>303312</v>
      </c>
      <c r="G771" s="18">
        <v>-37496</v>
      </c>
      <c r="R771" s="18">
        <v>-37371</v>
      </c>
      <c r="S771" s="18">
        <v>59097</v>
      </c>
      <c r="T771" s="18">
        <v>21726</v>
      </c>
      <c r="AC771" s="18">
        <v>21726</v>
      </c>
      <c r="AH771" s="21">
        <v>-59097</v>
      </c>
    </row>
    <row r="772" spans="1:34">
      <c r="A772" t="s">
        <v>185</v>
      </c>
      <c r="B772" s="16">
        <v>42956</v>
      </c>
      <c r="C772" s="17" t="s">
        <v>290</v>
      </c>
      <c r="D772" s="18">
        <v>356320</v>
      </c>
      <c r="E772" s="18">
        <v>361282</v>
      </c>
      <c r="F772" s="18">
        <v>310073</v>
      </c>
      <c r="G772" s="18">
        <v>-51209</v>
      </c>
      <c r="R772" s="18">
        <v>-51204</v>
      </c>
      <c r="S772" s="18">
        <v>63284</v>
      </c>
      <c r="T772" s="18">
        <v>12080</v>
      </c>
      <c r="AC772" s="18">
        <v>11771</v>
      </c>
      <c r="AH772" s="21">
        <v>-62975</v>
      </c>
    </row>
    <row r="773" spans="1:34">
      <c r="A773" t="s">
        <v>185</v>
      </c>
      <c r="B773" s="16">
        <v>42957</v>
      </c>
      <c r="C773" s="17" t="s">
        <v>290</v>
      </c>
      <c r="D773" s="18">
        <v>376340</v>
      </c>
      <c r="E773" s="18">
        <v>386941</v>
      </c>
      <c r="F773" s="18">
        <v>335040</v>
      </c>
      <c r="G773" s="18">
        <v>-51901</v>
      </c>
      <c r="R773" s="18">
        <v>-51901</v>
      </c>
      <c r="S773" s="18">
        <v>63836</v>
      </c>
      <c r="T773" s="18">
        <v>11935</v>
      </c>
      <c r="AC773" s="18">
        <v>11714</v>
      </c>
      <c r="AH773" s="21">
        <v>-63615</v>
      </c>
    </row>
    <row r="774" spans="1:34">
      <c r="A774" t="s">
        <v>185</v>
      </c>
      <c r="B774" s="16">
        <v>42958</v>
      </c>
      <c r="C774" s="17" t="s">
        <v>290</v>
      </c>
      <c r="D774" s="18">
        <v>367440</v>
      </c>
      <c r="E774" s="18">
        <v>376527</v>
      </c>
      <c r="F774" s="18">
        <v>332128</v>
      </c>
      <c r="G774" s="18">
        <v>-44399</v>
      </c>
      <c r="R774" s="18">
        <v>-44399</v>
      </c>
      <c r="S774" s="18">
        <v>58629</v>
      </c>
      <c r="T774" s="18">
        <v>14230</v>
      </c>
      <c r="AC774" s="18">
        <v>14230</v>
      </c>
      <c r="AH774" s="21">
        <v>-58629</v>
      </c>
    </row>
    <row r="775" spans="1:34">
      <c r="A775" t="s">
        <v>185</v>
      </c>
      <c r="B775" s="16">
        <v>42959</v>
      </c>
      <c r="C775" s="17" t="s">
        <v>290</v>
      </c>
      <c r="D775" s="18">
        <v>335830</v>
      </c>
      <c r="E775" s="18">
        <v>338636</v>
      </c>
      <c r="F775" s="18">
        <v>287036</v>
      </c>
      <c r="G775" s="18">
        <v>-51600</v>
      </c>
      <c r="R775" s="18">
        <v>-51600</v>
      </c>
      <c r="S775" s="18">
        <v>65072</v>
      </c>
      <c r="T775" s="18">
        <v>13472</v>
      </c>
      <c r="AC775" s="18">
        <v>13472</v>
      </c>
      <c r="AH775" s="21">
        <v>-65072</v>
      </c>
    </row>
    <row r="776" spans="1:34">
      <c r="A776" t="s">
        <v>185</v>
      </c>
      <c r="B776" s="16">
        <v>42960</v>
      </c>
      <c r="C776" s="17" t="s">
        <v>290</v>
      </c>
      <c r="D776" s="18">
        <v>341360</v>
      </c>
      <c r="E776" s="18">
        <v>357092</v>
      </c>
      <c r="F776" s="18">
        <v>298684</v>
      </c>
      <c r="G776" s="18">
        <v>-58408</v>
      </c>
      <c r="R776" s="18">
        <v>-58408</v>
      </c>
      <c r="S776" s="18">
        <v>64674</v>
      </c>
      <c r="T776" s="18">
        <v>6266</v>
      </c>
      <c r="AC776" s="18">
        <v>5836</v>
      </c>
      <c r="AH776" s="21">
        <v>-64244</v>
      </c>
    </row>
    <row r="777" spans="1:34">
      <c r="A777" t="s">
        <v>185</v>
      </c>
      <c r="B777" s="16">
        <v>42961</v>
      </c>
      <c r="C777" s="17" t="s">
        <v>290</v>
      </c>
      <c r="D777" s="18">
        <v>374170</v>
      </c>
      <c r="E777" s="18">
        <v>369269</v>
      </c>
      <c r="F777" s="18">
        <v>320768</v>
      </c>
      <c r="G777" s="18">
        <v>-48501</v>
      </c>
      <c r="R777" s="18">
        <v>-48503</v>
      </c>
      <c r="S777" s="18">
        <v>62645</v>
      </c>
      <c r="T777" s="18">
        <v>14142</v>
      </c>
      <c r="AC777" s="18">
        <v>14142</v>
      </c>
      <c r="AH777" s="21">
        <v>-62645</v>
      </c>
    </row>
    <row r="778" spans="1:34">
      <c r="A778" t="s">
        <v>185</v>
      </c>
      <c r="B778" s="16">
        <v>42962</v>
      </c>
      <c r="C778" s="17" t="s">
        <v>290</v>
      </c>
      <c r="D778" s="18">
        <v>377200</v>
      </c>
      <c r="E778" s="18">
        <v>378531</v>
      </c>
      <c r="F778" s="18">
        <v>335223</v>
      </c>
      <c r="G778" s="18">
        <v>-43308</v>
      </c>
      <c r="R778" s="18">
        <v>-43306</v>
      </c>
      <c r="S778" s="18">
        <v>62883</v>
      </c>
      <c r="T778" s="18">
        <v>19577</v>
      </c>
      <c r="AC778" s="18">
        <v>19577</v>
      </c>
      <c r="AH778" s="21">
        <v>-62883</v>
      </c>
    </row>
    <row r="779" spans="1:34">
      <c r="A779" t="s">
        <v>185</v>
      </c>
      <c r="B779" s="16">
        <v>42963</v>
      </c>
      <c r="C779" s="17" t="s">
        <v>290</v>
      </c>
      <c r="D779" s="18">
        <v>383270</v>
      </c>
      <c r="E779" s="18">
        <v>388800</v>
      </c>
      <c r="F779" s="18">
        <v>343156</v>
      </c>
      <c r="G779" s="18">
        <v>-45644</v>
      </c>
      <c r="R779" s="18">
        <v>-45645</v>
      </c>
      <c r="S779" s="18">
        <v>69584</v>
      </c>
      <c r="T779" s="18">
        <v>23939</v>
      </c>
      <c r="AC779" s="18">
        <v>23939</v>
      </c>
      <c r="AH779" s="21">
        <v>-69584</v>
      </c>
    </row>
    <row r="780" spans="1:34">
      <c r="A780" t="s">
        <v>185</v>
      </c>
      <c r="B780" s="16">
        <v>42964</v>
      </c>
      <c r="C780" s="17" t="s">
        <v>290</v>
      </c>
      <c r="D780" s="18">
        <v>352950</v>
      </c>
      <c r="E780" s="18">
        <v>360699</v>
      </c>
      <c r="F780" s="18">
        <v>315177</v>
      </c>
      <c r="G780" s="18">
        <v>-45522</v>
      </c>
      <c r="R780" s="18">
        <v>-45522</v>
      </c>
      <c r="S780" s="18">
        <v>69244</v>
      </c>
      <c r="T780" s="18">
        <v>23722</v>
      </c>
      <c r="AC780" s="18">
        <v>23722</v>
      </c>
      <c r="AH780" s="21">
        <v>-69244</v>
      </c>
    </row>
    <row r="781" spans="1:34">
      <c r="A781" t="s">
        <v>185</v>
      </c>
      <c r="B781" s="16">
        <v>42965</v>
      </c>
      <c r="C781" s="17" t="s">
        <v>290</v>
      </c>
      <c r="D781" s="18">
        <v>375560</v>
      </c>
      <c r="E781" s="18">
        <v>377991</v>
      </c>
      <c r="F781" s="18">
        <v>323219</v>
      </c>
      <c r="G781" s="18">
        <v>-54772</v>
      </c>
      <c r="R781" s="18">
        <v>-54772</v>
      </c>
      <c r="S781" s="18">
        <v>60612</v>
      </c>
      <c r="T781" s="18">
        <v>5840</v>
      </c>
      <c r="AC781" s="18">
        <v>5173</v>
      </c>
      <c r="AH781" s="21">
        <v>-59945</v>
      </c>
    </row>
    <row r="782" spans="1:34">
      <c r="A782" t="s">
        <v>185</v>
      </c>
      <c r="B782" s="16">
        <v>42966</v>
      </c>
      <c r="C782" s="17" t="s">
        <v>290</v>
      </c>
      <c r="D782" s="18">
        <v>381950</v>
      </c>
      <c r="E782" s="18">
        <v>384982</v>
      </c>
      <c r="F782" s="18">
        <v>317959</v>
      </c>
      <c r="G782" s="18">
        <v>-67023</v>
      </c>
      <c r="R782" s="18">
        <v>-67023</v>
      </c>
      <c r="S782" s="18">
        <v>70490</v>
      </c>
      <c r="T782" s="18">
        <v>3467</v>
      </c>
      <c r="AC782" s="18">
        <v>744</v>
      </c>
      <c r="AH782" s="21">
        <v>-67767</v>
      </c>
    </row>
    <row r="783" spans="1:34">
      <c r="A783" t="s">
        <v>185</v>
      </c>
      <c r="B783" s="16">
        <v>42967</v>
      </c>
      <c r="C783" s="17" t="s">
        <v>290</v>
      </c>
      <c r="D783" s="18">
        <v>350160</v>
      </c>
      <c r="E783" s="18">
        <v>352087</v>
      </c>
      <c r="F783" s="18">
        <v>291385</v>
      </c>
      <c r="G783" s="18">
        <v>-60702</v>
      </c>
      <c r="R783" s="18">
        <v>-60702</v>
      </c>
      <c r="S783" s="18">
        <v>64426</v>
      </c>
      <c r="T783" s="18">
        <v>3724</v>
      </c>
      <c r="AC783" s="18">
        <v>1330</v>
      </c>
      <c r="AH783" s="21">
        <v>-62032</v>
      </c>
    </row>
    <row r="784" spans="1:34">
      <c r="A784" t="s">
        <v>185</v>
      </c>
      <c r="B784" s="16">
        <v>42968</v>
      </c>
      <c r="C784" s="17" t="s">
        <v>290</v>
      </c>
      <c r="D784" s="18">
        <v>400850</v>
      </c>
      <c r="E784" s="18">
        <v>389130</v>
      </c>
      <c r="F784" s="18">
        <v>335146</v>
      </c>
      <c r="G784" s="18">
        <v>-53984</v>
      </c>
      <c r="R784" s="18">
        <v>-53984</v>
      </c>
      <c r="S784" s="18">
        <v>65721</v>
      </c>
      <c r="T784" s="18">
        <v>11737</v>
      </c>
      <c r="AC784" s="18">
        <v>11737</v>
      </c>
      <c r="AH784" s="21">
        <v>-65721</v>
      </c>
    </row>
    <row r="785" spans="1:34">
      <c r="A785" t="s">
        <v>185</v>
      </c>
      <c r="B785" s="16">
        <v>42969</v>
      </c>
      <c r="C785" s="17" t="s">
        <v>290</v>
      </c>
      <c r="D785" s="18">
        <v>430130</v>
      </c>
      <c r="E785" s="18">
        <v>436555</v>
      </c>
      <c r="F785" s="18">
        <v>377375</v>
      </c>
      <c r="G785" s="18">
        <v>-59180</v>
      </c>
      <c r="R785" s="18">
        <v>-59184</v>
      </c>
      <c r="S785" s="18">
        <v>60075</v>
      </c>
      <c r="T785" s="18">
        <v>891</v>
      </c>
      <c r="AC785" s="18">
        <v>-9589</v>
      </c>
      <c r="AH785" s="21">
        <v>-49595</v>
      </c>
    </row>
    <row r="786" spans="1:34">
      <c r="A786" t="s">
        <v>185</v>
      </c>
      <c r="B786" s="16">
        <v>42970</v>
      </c>
      <c r="C786" s="17" t="s">
        <v>290</v>
      </c>
      <c r="D786" s="18">
        <v>402370</v>
      </c>
      <c r="E786" s="18">
        <v>404126</v>
      </c>
      <c r="F786" s="18">
        <v>350393</v>
      </c>
      <c r="G786" s="18">
        <v>-53733</v>
      </c>
      <c r="R786" s="18">
        <v>-53731</v>
      </c>
      <c r="S786" s="18">
        <v>54057</v>
      </c>
      <c r="T786" s="18">
        <v>326</v>
      </c>
      <c r="AC786" s="18">
        <v>-7551</v>
      </c>
      <c r="AH786" s="21">
        <v>-46180</v>
      </c>
    </row>
    <row r="787" spans="1:34">
      <c r="A787" t="s">
        <v>185</v>
      </c>
      <c r="B787" s="16">
        <v>42971</v>
      </c>
      <c r="C787" s="17" t="s">
        <v>290</v>
      </c>
      <c r="D787" s="18">
        <v>355150</v>
      </c>
      <c r="E787" s="18">
        <v>351328</v>
      </c>
      <c r="F787" s="18">
        <v>305637</v>
      </c>
      <c r="G787" s="18">
        <v>-45691</v>
      </c>
      <c r="R787" s="18">
        <v>-45691</v>
      </c>
      <c r="S787" s="18">
        <v>48736</v>
      </c>
      <c r="T787" s="18">
        <v>3045</v>
      </c>
      <c r="AC787" s="18">
        <v>-507</v>
      </c>
      <c r="AH787" s="21">
        <v>-45184</v>
      </c>
    </row>
    <row r="788" spans="1:34">
      <c r="A788" t="s">
        <v>185</v>
      </c>
      <c r="B788" s="16">
        <v>42972</v>
      </c>
      <c r="C788" s="17" t="s">
        <v>290</v>
      </c>
      <c r="D788" s="18">
        <v>328210</v>
      </c>
      <c r="E788" s="18">
        <v>333255</v>
      </c>
      <c r="F788" s="18">
        <v>291054</v>
      </c>
      <c r="G788" s="18">
        <v>-42201</v>
      </c>
      <c r="R788" s="18">
        <v>-42202</v>
      </c>
      <c r="S788" s="18">
        <v>54715</v>
      </c>
      <c r="T788" s="18">
        <v>12513</v>
      </c>
      <c r="AC788" s="18">
        <v>12513</v>
      </c>
      <c r="AH788" s="21">
        <v>-54715</v>
      </c>
    </row>
    <row r="789" spans="1:34">
      <c r="A789" t="s">
        <v>185</v>
      </c>
      <c r="B789" s="16">
        <v>42973</v>
      </c>
      <c r="C789" s="17" t="s">
        <v>290</v>
      </c>
      <c r="D789" s="18">
        <v>289640</v>
      </c>
      <c r="E789" s="18">
        <v>291565</v>
      </c>
      <c r="F789" s="18">
        <v>247070</v>
      </c>
      <c r="G789" s="18">
        <v>-44495</v>
      </c>
      <c r="R789" s="18">
        <v>-44494</v>
      </c>
      <c r="S789" s="18">
        <v>55642</v>
      </c>
      <c r="T789" s="18">
        <v>11148</v>
      </c>
      <c r="AC789" s="18">
        <v>11065</v>
      </c>
      <c r="AH789" s="21">
        <v>-55559</v>
      </c>
    </row>
    <row r="790" spans="1:34">
      <c r="A790" t="s">
        <v>185</v>
      </c>
      <c r="B790" s="16">
        <v>42974</v>
      </c>
      <c r="C790" s="17" t="s">
        <v>290</v>
      </c>
      <c r="D790" s="18">
        <v>279950</v>
      </c>
      <c r="E790" s="18">
        <v>286235</v>
      </c>
      <c r="F790" s="18">
        <v>240045</v>
      </c>
      <c r="G790" s="18">
        <v>-46190</v>
      </c>
      <c r="R790" s="18">
        <v>-46189</v>
      </c>
      <c r="S790" s="18">
        <v>53319</v>
      </c>
      <c r="T790" s="18">
        <v>7130</v>
      </c>
      <c r="AC790" s="18">
        <v>7032</v>
      </c>
      <c r="AH790" s="21">
        <v>-53221</v>
      </c>
    </row>
    <row r="791" spans="1:34">
      <c r="A791" t="s">
        <v>185</v>
      </c>
      <c r="B791" s="16">
        <v>42975</v>
      </c>
      <c r="C791" s="17" t="s">
        <v>290</v>
      </c>
      <c r="D791" s="18">
        <v>310940</v>
      </c>
      <c r="E791" s="18">
        <v>318961</v>
      </c>
      <c r="F791" s="18">
        <v>265791</v>
      </c>
      <c r="G791" s="18">
        <v>-53170</v>
      </c>
      <c r="R791" s="18">
        <v>-53172</v>
      </c>
      <c r="S791" s="18">
        <v>53172</v>
      </c>
      <c r="T791" s="18">
        <v>0</v>
      </c>
      <c r="AC791" s="18">
        <v>-6736</v>
      </c>
      <c r="AH791" s="21">
        <v>-46436</v>
      </c>
    </row>
    <row r="792" spans="1:34">
      <c r="A792" t="s">
        <v>185</v>
      </c>
      <c r="B792" s="16">
        <v>42976</v>
      </c>
      <c r="C792" s="17" t="s">
        <v>290</v>
      </c>
      <c r="D792" s="18">
        <v>317640</v>
      </c>
      <c r="E792" s="18">
        <v>320373</v>
      </c>
      <c r="F792" s="18">
        <v>280195</v>
      </c>
      <c r="G792" s="18">
        <v>-40178</v>
      </c>
      <c r="R792" s="18">
        <v>-40178</v>
      </c>
      <c r="S792" s="18">
        <v>48902</v>
      </c>
      <c r="T792" s="18">
        <v>8724</v>
      </c>
      <c r="AC792" s="18">
        <v>8288</v>
      </c>
      <c r="AH792" s="21">
        <v>-48466</v>
      </c>
    </row>
    <row r="793" spans="1:34">
      <c r="A793" t="s">
        <v>185</v>
      </c>
      <c r="B793" s="16">
        <v>42977</v>
      </c>
      <c r="C793" s="17" t="s">
        <v>290</v>
      </c>
      <c r="D793" s="18">
        <v>317680</v>
      </c>
      <c r="E793" s="18">
        <v>322209</v>
      </c>
      <c r="F793" s="18">
        <v>280476</v>
      </c>
      <c r="G793" s="18">
        <v>-41733</v>
      </c>
      <c r="R793" s="18">
        <v>-41733</v>
      </c>
      <c r="S793" s="18">
        <v>53462</v>
      </c>
      <c r="T793" s="18">
        <v>11729</v>
      </c>
      <c r="AC793" s="18">
        <v>11337</v>
      </c>
      <c r="AH793" s="21">
        <v>-53070</v>
      </c>
    </row>
    <row r="794" spans="1:34">
      <c r="A794" t="s">
        <v>185</v>
      </c>
      <c r="B794" s="16">
        <v>42978</v>
      </c>
      <c r="C794" s="17" t="s">
        <v>290</v>
      </c>
      <c r="D794" s="18">
        <v>321800</v>
      </c>
      <c r="E794" s="18">
        <v>325182</v>
      </c>
      <c r="F794" s="18">
        <v>282291</v>
      </c>
      <c r="G794" s="18">
        <v>-42891</v>
      </c>
      <c r="R794" s="18">
        <v>-42891</v>
      </c>
      <c r="S794" s="18">
        <v>49537</v>
      </c>
      <c r="T794" s="18">
        <v>6646</v>
      </c>
      <c r="AC794" s="18">
        <v>5704</v>
      </c>
      <c r="AH794" s="21">
        <v>-48595</v>
      </c>
    </row>
    <row r="795" spans="1:34">
      <c r="A795" t="s">
        <v>185</v>
      </c>
      <c r="B795" s="16">
        <v>42979</v>
      </c>
      <c r="C795" s="17" t="s">
        <v>290</v>
      </c>
      <c r="D795" s="18">
        <v>298880</v>
      </c>
      <c r="E795" s="18">
        <v>292829</v>
      </c>
      <c r="F795" s="18">
        <v>254051</v>
      </c>
      <c r="G795" s="18">
        <v>-38778</v>
      </c>
      <c r="R795" s="18">
        <v>-38781</v>
      </c>
      <c r="S795" s="18">
        <v>52546</v>
      </c>
      <c r="T795" s="18">
        <v>13765</v>
      </c>
      <c r="AC795" s="18">
        <v>13636</v>
      </c>
      <c r="AH795" s="21">
        <v>-52417</v>
      </c>
    </row>
    <row r="796" spans="1:34">
      <c r="A796" t="s">
        <v>185</v>
      </c>
      <c r="B796" s="16">
        <v>42980</v>
      </c>
      <c r="C796" s="17" t="s">
        <v>290</v>
      </c>
      <c r="D796" s="18">
        <v>269620</v>
      </c>
      <c r="E796" s="18">
        <v>266407</v>
      </c>
      <c r="F796" s="18">
        <v>230679</v>
      </c>
      <c r="G796" s="18">
        <v>-35728</v>
      </c>
      <c r="R796" s="18">
        <v>-35729</v>
      </c>
      <c r="S796" s="18">
        <v>49923</v>
      </c>
      <c r="T796" s="18">
        <v>14194</v>
      </c>
      <c r="AC796" s="18">
        <v>14194</v>
      </c>
      <c r="AH796" s="21">
        <v>-49923</v>
      </c>
    </row>
    <row r="797" spans="1:34">
      <c r="A797" t="s">
        <v>185</v>
      </c>
      <c r="B797" s="16">
        <v>42981</v>
      </c>
      <c r="C797" s="17" t="s">
        <v>290</v>
      </c>
      <c r="D797" s="18">
        <v>274170</v>
      </c>
      <c r="E797" s="18">
        <v>276935</v>
      </c>
      <c r="F797" s="18">
        <v>236758</v>
      </c>
      <c r="G797" s="18">
        <v>-40177</v>
      </c>
      <c r="R797" s="18">
        <v>-40179</v>
      </c>
      <c r="S797" s="18">
        <v>45768</v>
      </c>
      <c r="T797" s="18">
        <v>5589</v>
      </c>
      <c r="AC797" s="18">
        <v>4317</v>
      </c>
      <c r="AH797" s="21">
        <v>-44496</v>
      </c>
    </row>
    <row r="798" spans="1:34">
      <c r="A798" t="s">
        <v>185</v>
      </c>
      <c r="B798" s="16">
        <v>42982</v>
      </c>
      <c r="C798" s="17" t="s">
        <v>290</v>
      </c>
      <c r="D798" s="18">
        <v>285980</v>
      </c>
      <c r="E798" s="18">
        <v>285150</v>
      </c>
      <c r="F798" s="18">
        <v>237240</v>
      </c>
      <c r="G798" s="18">
        <v>-47910</v>
      </c>
      <c r="R798" s="18">
        <v>-47913</v>
      </c>
      <c r="S798" s="18">
        <v>53169</v>
      </c>
      <c r="T798" s="18">
        <v>5256</v>
      </c>
      <c r="AC798" s="18">
        <v>4147</v>
      </c>
      <c r="AH798" s="21">
        <v>-52060</v>
      </c>
    </row>
    <row r="799" spans="1:34">
      <c r="A799" t="s">
        <v>185</v>
      </c>
      <c r="B799" s="16">
        <v>42983</v>
      </c>
      <c r="C799" s="17" t="s">
        <v>290</v>
      </c>
      <c r="D799" s="18">
        <v>355370</v>
      </c>
      <c r="E799" s="18">
        <v>365708</v>
      </c>
      <c r="F799" s="18">
        <v>310784</v>
      </c>
      <c r="G799" s="18">
        <v>-54924</v>
      </c>
      <c r="R799" s="18">
        <v>-54923</v>
      </c>
      <c r="S799" s="18">
        <v>62317</v>
      </c>
      <c r="T799" s="18">
        <v>7394</v>
      </c>
      <c r="AC799" s="18">
        <v>4956</v>
      </c>
      <c r="AH799" s="21">
        <v>-59879</v>
      </c>
    </row>
    <row r="800" spans="1:34">
      <c r="A800" t="s">
        <v>185</v>
      </c>
      <c r="B800" s="16">
        <v>42984</v>
      </c>
      <c r="C800" s="17" t="s">
        <v>290</v>
      </c>
      <c r="D800" s="18">
        <v>357460</v>
      </c>
      <c r="E800" s="18">
        <v>354215</v>
      </c>
      <c r="F800" s="18">
        <v>302289</v>
      </c>
      <c r="G800" s="18">
        <v>-51926</v>
      </c>
      <c r="R800" s="18">
        <v>-51926</v>
      </c>
      <c r="S800" s="18">
        <v>53874</v>
      </c>
      <c r="T800" s="18">
        <v>1948</v>
      </c>
      <c r="AC800" s="18">
        <v>-2098</v>
      </c>
      <c r="AH800" s="21">
        <v>-49828</v>
      </c>
    </row>
    <row r="801" spans="1:34">
      <c r="A801" t="s">
        <v>185</v>
      </c>
      <c r="B801" s="16">
        <v>42985</v>
      </c>
      <c r="C801" s="17" t="s">
        <v>290</v>
      </c>
      <c r="D801" s="18">
        <v>328720</v>
      </c>
      <c r="E801" s="18">
        <v>330140</v>
      </c>
      <c r="F801" s="18">
        <v>283594</v>
      </c>
      <c r="G801" s="18">
        <v>-46546</v>
      </c>
      <c r="R801" s="18">
        <v>-46546</v>
      </c>
      <c r="S801" s="18">
        <v>59617</v>
      </c>
      <c r="T801" s="18">
        <v>13071</v>
      </c>
      <c r="AC801" s="18">
        <v>12769</v>
      </c>
      <c r="AH801" s="21">
        <v>-59315</v>
      </c>
    </row>
    <row r="802" spans="1:34">
      <c r="A802" t="s">
        <v>185</v>
      </c>
      <c r="B802" s="16">
        <v>42986</v>
      </c>
      <c r="C802" s="17" t="s">
        <v>290</v>
      </c>
      <c r="D802" s="18">
        <v>307720</v>
      </c>
      <c r="E802" s="18">
        <v>307559</v>
      </c>
      <c r="F802" s="18">
        <v>256453</v>
      </c>
      <c r="G802" s="18">
        <v>-51106</v>
      </c>
      <c r="R802" s="18">
        <v>-51106</v>
      </c>
      <c r="S802" s="18">
        <v>61045</v>
      </c>
      <c r="T802" s="18">
        <v>9939</v>
      </c>
      <c r="AC802" s="18">
        <v>9939</v>
      </c>
      <c r="AH802" s="21">
        <v>-61045</v>
      </c>
    </row>
    <row r="803" spans="1:34">
      <c r="A803" t="s">
        <v>185</v>
      </c>
      <c r="B803" s="16">
        <v>42987</v>
      </c>
      <c r="C803" s="17" t="s">
        <v>290</v>
      </c>
      <c r="D803" s="18">
        <v>273310</v>
      </c>
      <c r="E803" s="18">
        <v>278890</v>
      </c>
      <c r="F803" s="18">
        <v>231041</v>
      </c>
      <c r="G803" s="18">
        <v>-47849</v>
      </c>
      <c r="R803" s="18">
        <v>-47849</v>
      </c>
      <c r="S803" s="18">
        <v>58075</v>
      </c>
      <c r="T803" s="18">
        <v>10226</v>
      </c>
      <c r="AC803" s="18">
        <v>10226</v>
      </c>
      <c r="AH803" s="21">
        <v>-58075</v>
      </c>
    </row>
    <row r="804" spans="1:34">
      <c r="A804" t="s">
        <v>185</v>
      </c>
      <c r="B804" s="16">
        <v>42988</v>
      </c>
      <c r="C804" s="17" t="s">
        <v>290</v>
      </c>
      <c r="D804" s="18">
        <v>267630</v>
      </c>
      <c r="E804" s="18">
        <v>279464</v>
      </c>
      <c r="F804" s="18">
        <v>221676</v>
      </c>
      <c r="G804" s="18">
        <v>-57788</v>
      </c>
      <c r="R804" s="18">
        <v>-57787</v>
      </c>
      <c r="S804" s="18">
        <v>60896</v>
      </c>
      <c r="T804" s="18">
        <v>3109</v>
      </c>
      <c r="AC804" s="18">
        <v>1238</v>
      </c>
      <c r="AH804" s="21">
        <v>-59025</v>
      </c>
    </row>
    <row r="805" spans="1:34">
      <c r="A805" t="s">
        <v>185</v>
      </c>
      <c r="B805" s="16">
        <v>42989</v>
      </c>
      <c r="C805" s="17" t="s">
        <v>290</v>
      </c>
      <c r="D805" s="18">
        <v>309300</v>
      </c>
      <c r="E805" s="18">
        <v>312205</v>
      </c>
      <c r="F805" s="18">
        <v>268017</v>
      </c>
      <c r="G805" s="18">
        <v>-44188</v>
      </c>
      <c r="R805" s="18">
        <v>-44190</v>
      </c>
      <c r="S805" s="18">
        <v>55666</v>
      </c>
      <c r="T805" s="18">
        <v>11476</v>
      </c>
      <c r="AC805" s="18">
        <v>10814</v>
      </c>
      <c r="AH805" s="21">
        <v>-55004</v>
      </c>
    </row>
    <row r="806" spans="1:34">
      <c r="A806" t="s">
        <v>185</v>
      </c>
      <c r="B806" s="16">
        <v>42990</v>
      </c>
      <c r="C806" s="17" t="s">
        <v>290</v>
      </c>
      <c r="D806" s="18">
        <v>329670</v>
      </c>
      <c r="E806" s="18">
        <v>324798</v>
      </c>
      <c r="F806" s="18">
        <v>270401</v>
      </c>
      <c r="G806" s="18">
        <v>-54397</v>
      </c>
      <c r="R806" s="18">
        <v>-54217</v>
      </c>
      <c r="S806" s="18">
        <v>60296</v>
      </c>
      <c r="T806" s="18">
        <v>6079</v>
      </c>
      <c r="AC806" s="18">
        <v>4323</v>
      </c>
      <c r="AH806" s="21">
        <v>-58540</v>
      </c>
    </row>
    <row r="807" spans="1:34">
      <c r="A807" t="s">
        <v>185</v>
      </c>
      <c r="B807" s="16">
        <v>42991</v>
      </c>
      <c r="C807" s="17" t="s">
        <v>290</v>
      </c>
      <c r="D807" s="18">
        <v>334220</v>
      </c>
      <c r="E807" s="18">
        <v>339762</v>
      </c>
      <c r="F807" s="18">
        <v>298251</v>
      </c>
      <c r="G807" s="18">
        <v>-41511</v>
      </c>
      <c r="R807" s="18">
        <v>-41326</v>
      </c>
      <c r="S807" s="18">
        <v>57976</v>
      </c>
      <c r="T807" s="18">
        <v>16650</v>
      </c>
      <c r="AC807" s="18">
        <v>15782</v>
      </c>
      <c r="AH807" s="21">
        <v>-57108</v>
      </c>
    </row>
    <row r="808" spans="1:34">
      <c r="A808" t="s">
        <v>185</v>
      </c>
      <c r="B808" s="16">
        <v>42992</v>
      </c>
      <c r="C808" s="17" t="s">
        <v>290</v>
      </c>
      <c r="D808" s="18">
        <v>356280</v>
      </c>
      <c r="E808" s="18">
        <v>367312</v>
      </c>
      <c r="F808" s="18">
        <v>319598</v>
      </c>
      <c r="G808" s="18">
        <v>-47714</v>
      </c>
      <c r="R808" s="18">
        <v>-47714</v>
      </c>
      <c r="S808" s="18">
        <v>60778</v>
      </c>
      <c r="T808" s="18">
        <v>13064</v>
      </c>
      <c r="AC808" s="18">
        <v>13064</v>
      </c>
      <c r="AH808" s="21">
        <v>-60778</v>
      </c>
    </row>
    <row r="809" spans="1:34">
      <c r="A809" t="s">
        <v>185</v>
      </c>
      <c r="B809" s="16">
        <v>42993</v>
      </c>
      <c r="C809" s="17" t="s">
        <v>290</v>
      </c>
      <c r="D809" s="18">
        <v>361240</v>
      </c>
      <c r="E809" s="18">
        <v>374674</v>
      </c>
      <c r="F809" s="18">
        <v>324564</v>
      </c>
      <c r="G809" s="18">
        <v>-50110</v>
      </c>
      <c r="R809" s="18">
        <v>-50110</v>
      </c>
      <c r="S809" s="18">
        <v>63901</v>
      </c>
      <c r="T809" s="18">
        <v>13791</v>
      </c>
      <c r="AC809" s="18">
        <v>13791</v>
      </c>
      <c r="AH809" s="21">
        <v>-63901</v>
      </c>
    </row>
    <row r="810" spans="1:34">
      <c r="A810" t="s">
        <v>185</v>
      </c>
      <c r="B810" s="16">
        <v>42994</v>
      </c>
      <c r="C810" s="17" t="s">
        <v>290</v>
      </c>
      <c r="D810" s="18">
        <v>333150</v>
      </c>
      <c r="E810" s="18">
        <v>341067</v>
      </c>
      <c r="F810" s="18">
        <v>292446</v>
      </c>
      <c r="G810" s="18">
        <v>-48621</v>
      </c>
      <c r="R810" s="18">
        <v>-48621</v>
      </c>
      <c r="S810" s="18">
        <v>54919</v>
      </c>
      <c r="T810" s="18">
        <v>6298</v>
      </c>
      <c r="AC810" s="18">
        <v>6121</v>
      </c>
      <c r="AH810" s="21">
        <v>-54742</v>
      </c>
    </row>
    <row r="811" spans="1:34">
      <c r="A811" t="s">
        <v>185</v>
      </c>
      <c r="B811" s="16">
        <v>42995</v>
      </c>
      <c r="C811" s="17" t="s">
        <v>290</v>
      </c>
      <c r="D811" s="18">
        <v>324670</v>
      </c>
      <c r="E811" s="18">
        <v>334933</v>
      </c>
      <c r="F811" s="18">
        <v>295146</v>
      </c>
      <c r="G811" s="18">
        <v>-39787</v>
      </c>
      <c r="R811" s="18">
        <v>-39788</v>
      </c>
      <c r="S811" s="18">
        <v>53799</v>
      </c>
      <c r="T811" s="18">
        <v>14011</v>
      </c>
      <c r="AC811" s="18">
        <v>14011</v>
      </c>
      <c r="AH811" s="21">
        <v>-53799</v>
      </c>
    </row>
    <row r="812" spans="1:34">
      <c r="A812" t="s">
        <v>185</v>
      </c>
      <c r="B812" s="16">
        <v>42996</v>
      </c>
      <c r="C812" s="17" t="s">
        <v>290</v>
      </c>
      <c r="D812" s="18">
        <v>347940</v>
      </c>
      <c r="E812" s="18">
        <v>356341</v>
      </c>
      <c r="F812" s="18">
        <v>306038</v>
      </c>
      <c r="G812" s="18">
        <v>-50303</v>
      </c>
      <c r="R812" s="18">
        <v>-50303</v>
      </c>
      <c r="S812" s="18">
        <v>60998</v>
      </c>
      <c r="T812" s="18">
        <v>10695</v>
      </c>
      <c r="AC812" s="18">
        <v>10695</v>
      </c>
      <c r="AH812" s="21">
        <v>-60998</v>
      </c>
    </row>
    <row r="813" spans="1:34">
      <c r="A813" t="s">
        <v>185</v>
      </c>
      <c r="B813" s="16">
        <v>42997</v>
      </c>
      <c r="C813" s="17" t="s">
        <v>290</v>
      </c>
      <c r="D813" s="18">
        <v>338240</v>
      </c>
      <c r="E813" s="18">
        <v>346459</v>
      </c>
      <c r="F813" s="18">
        <v>317679</v>
      </c>
      <c r="G813" s="18">
        <v>-28780</v>
      </c>
      <c r="R813" s="18">
        <v>-28780</v>
      </c>
      <c r="S813" s="18">
        <v>60229</v>
      </c>
      <c r="T813" s="18">
        <v>31449</v>
      </c>
      <c r="AC813" s="18">
        <v>31449</v>
      </c>
      <c r="AH813" s="21">
        <v>-60229</v>
      </c>
    </row>
    <row r="814" spans="1:34">
      <c r="A814" t="s">
        <v>185</v>
      </c>
      <c r="B814" s="16">
        <v>42998</v>
      </c>
      <c r="C814" s="17" t="s">
        <v>290</v>
      </c>
      <c r="D814" s="18">
        <v>346510</v>
      </c>
      <c r="E814" s="18">
        <v>353240</v>
      </c>
      <c r="F814" s="18">
        <v>324042</v>
      </c>
      <c r="G814" s="18">
        <v>-29198</v>
      </c>
      <c r="R814" s="18">
        <v>-29198</v>
      </c>
      <c r="S814" s="18">
        <v>56274</v>
      </c>
      <c r="T814" s="18">
        <v>27076</v>
      </c>
      <c r="AC814" s="18">
        <v>27076</v>
      </c>
      <c r="AH814" s="21">
        <v>-56274</v>
      </c>
    </row>
    <row r="815" spans="1:34">
      <c r="A815" t="s">
        <v>185</v>
      </c>
      <c r="B815" s="16">
        <v>42999</v>
      </c>
      <c r="C815" s="17" t="s">
        <v>290</v>
      </c>
      <c r="D815" s="18">
        <v>334900</v>
      </c>
      <c r="E815" s="18">
        <v>338949</v>
      </c>
      <c r="F815" s="18">
        <v>304787</v>
      </c>
      <c r="G815" s="18">
        <v>-34162</v>
      </c>
      <c r="R815" s="18">
        <v>-34162</v>
      </c>
      <c r="S815" s="18">
        <v>55895</v>
      </c>
      <c r="T815" s="18">
        <v>21733</v>
      </c>
      <c r="AC815" s="18">
        <v>21733</v>
      </c>
      <c r="AH815" s="21">
        <v>-55895</v>
      </c>
    </row>
    <row r="816" spans="1:34">
      <c r="A816" t="s">
        <v>185</v>
      </c>
      <c r="B816" s="16">
        <v>43000</v>
      </c>
      <c r="C816" s="17" t="s">
        <v>290</v>
      </c>
      <c r="D816" s="18">
        <v>312620</v>
      </c>
      <c r="E816" s="18">
        <v>318343</v>
      </c>
      <c r="F816" s="18">
        <v>284587</v>
      </c>
      <c r="G816" s="18">
        <v>-33756</v>
      </c>
      <c r="R816" s="18">
        <v>-33749</v>
      </c>
      <c r="S816" s="18">
        <v>55317</v>
      </c>
      <c r="T816" s="18">
        <v>21568</v>
      </c>
      <c r="AC816" s="18">
        <v>21568</v>
      </c>
      <c r="AH816" s="21">
        <v>-55317</v>
      </c>
    </row>
    <row r="817" spans="1:34">
      <c r="A817" t="s">
        <v>185</v>
      </c>
      <c r="B817" s="16">
        <v>43001</v>
      </c>
      <c r="C817" s="17" t="s">
        <v>290</v>
      </c>
      <c r="D817" s="18">
        <v>301970</v>
      </c>
      <c r="E817" s="18">
        <v>315172</v>
      </c>
      <c r="F817" s="18">
        <v>277958</v>
      </c>
      <c r="G817" s="18">
        <v>-37214</v>
      </c>
      <c r="R817" s="18">
        <v>-37215</v>
      </c>
      <c r="S817" s="18">
        <v>53988</v>
      </c>
      <c r="T817" s="18">
        <v>16773</v>
      </c>
      <c r="AC817" s="18">
        <v>16773</v>
      </c>
      <c r="AH817" s="21">
        <v>-53988</v>
      </c>
    </row>
    <row r="818" spans="1:34">
      <c r="A818" t="s">
        <v>185</v>
      </c>
      <c r="B818" s="16">
        <v>43002</v>
      </c>
      <c r="C818" s="17" t="s">
        <v>290</v>
      </c>
      <c r="D818" s="18">
        <v>330020</v>
      </c>
      <c r="E818" s="18">
        <v>336718</v>
      </c>
      <c r="F818" s="18">
        <v>292016</v>
      </c>
      <c r="G818" s="18">
        <v>-44702</v>
      </c>
      <c r="R818" s="18">
        <v>-44701</v>
      </c>
      <c r="S818" s="18">
        <v>52865</v>
      </c>
      <c r="T818" s="18">
        <v>8164</v>
      </c>
      <c r="AC818" s="18">
        <v>6985</v>
      </c>
      <c r="AH818" s="21">
        <v>-51686</v>
      </c>
    </row>
    <row r="819" spans="1:34">
      <c r="A819" t="s">
        <v>185</v>
      </c>
      <c r="B819" s="16">
        <v>43003</v>
      </c>
      <c r="C819" s="17" t="s">
        <v>290</v>
      </c>
      <c r="D819" s="18">
        <v>391030</v>
      </c>
      <c r="E819" s="18">
        <v>393428</v>
      </c>
      <c r="F819" s="18">
        <v>335412</v>
      </c>
      <c r="G819" s="18">
        <v>-58016</v>
      </c>
      <c r="R819" s="18">
        <v>-58019</v>
      </c>
      <c r="S819" s="18">
        <v>61040</v>
      </c>
      <c r="T819" s="18">
        <v>3021</v>
      </c>
      <c r="AC819" s="18">
        <v>-3640</v>
      </c>
      <c r="AH819" s="21">
        <v>-54379</v>
      </c>
    </row>
    <row r="820" spans="1:34">
      <c r="A820" t="s">
        <v>185</v>
      </c>
      <c r="B820" s="16">
        <v>43004</v>
      </c>
      <c r="C820" s="17" t="s">
        <v>290</v>
      </c>
      <c r="D820" s="18">
        <v>385410</v>
      </c>
      <c r="E820" s="18">
        <v>395069</v>
      </c>
      <c r="F820" s="18">
        <v>331617</v>
      </c>
      <c r="G820" s="18">
        <v>-63452</v>
      </c>
      <c r="R820" s="18">
        <v>-63452</v>
      </c>
      <c r="S820" s="18">
        <v>65253</v>
      </c>
      <c r="T820" s="18">
        <v>1801</v>
      </c>
      <c r="AC820" s="18">
        <v>-11680</v>
      </c>
      <c r="AH820" s="21">
        <v>-51772</v>
      </c>
    </row>
    <row r="821" spans="1:34">
      <c r="A821" t="s">
        <v>185</v>
      </c>
      <c r="B821" s="16">
        <v>43005</v>
      </c>
      <c r="C821" s="17" t="s">
        <v>290</v>
      </c>
      <c r="D821" s="18">
        <v>389040</v>
      </c>
      <c r="E821" s="18">
        <v>407387</v>
      </c>
      <c r="F821" s="18">
        <v>338490</v>
      </c>
      <c r="G821" s="18">
        <v>-68897</v>
      </c>
      <c r="R821" s="18">
        <v>-68896</v>
      </c>
      <c r="S821" s="18">
        <v>68896</v>
      </c>
      <c r="T821" s="18">
        <v>0</v>
      </c>
      <c r="AC821" s="18">
        <v>-19195</v>
      </c>
      <c r="AH821" s="21">
        <v>-49701</v>
      </c>
    </row>
    <row r="822" spans="1:34">
      <c r="A822" t="s">
        <v>185</v>
      </c>
      <c r="B822" s="16">
        <v>43006</v>
      </c>
      <c r="C822" s="17" t="s">
        <v>290</v>
      </c>
      <c r="D822" s="18">
        <v>356180</v>
      </c>
      <c r="E822" s="18">
        <v>362194</v>
      </c>
      <c r="F822" s="18">
        <v>304864</v>
      </c>
      <c r="G822" s="18">
        <v>-57330</v>
      </c>
      <c r="R822" s="18">
        <v>-57330</v>
      </c>
      <c r="S822" s="18">
        <v>58597</v>
      </c>
      <c r="T822" s="18">
        <v>1267</v>
      </c>
      <c r="AC822" s="18">
        <v>-3395</v>
      </c>
      <c r="AH822" s="21">
        <v>-53935</v>
      </c>
    </row>
    <row r="823" spans="1:34">
      <c r="A823" t="s">
        <v>185</v>
      </c>
      <c r="B823" s="16">
        <v>43007</v>
      </c>
      <c r="C823" s="17" t="s">
        <v>290</v>
      </c>
      <c r="D823" s="18">
        <v>294040</v>
      </c>
      <c r="E823" s="18">
        <v>296325</v>
      </c>
      <c r="F823" s="18">
        <v>247194</v>
      </c>
      <c r="G823" s="18">
        <v>-49131</v>
      </c>
      <c r="R823" s="18">
        <v>-49026</v>
      </c>
      <c r="S823" s="18">
        <v>56921</v>
      </c>
      <c r="T823" s="18">
        <v>7895</v>
      </c>
      <c r="AC823" s="18">
        <v>7793</v>
      </c>
      <c r="AH823" s="21">
        <v>-56819</v>
      </c>
    </row>
    <row r="824" spans="1:34">
      <c r="A824" t="s">
        <v>185</v>
      </c>
      <c r="B824" s="16">
        <v>43008</v>
      </c>
      <c r="C824" s="17" t="s">
        <v>290</v>
      </c>
      <c r="D824" s="18">
        <v>272700</v>
      </c>
      <c r="E824" s="18">
        <v>279442</v>
      </c>
      <c r="F824" s="18">
        <v>219581</v>
      </c>
      <c r="G824" s="18">
        <v>-59861</v>
      </c>
      <c r="R824" s="18">
        <v>-59779</v>
      </c>
      <c r="S824" s="18">
        <v>59779</v>
      </c>
      <c r="T824" s="18">
        <v>0</v>
      </c>
      <c r="AC824" s="18">
        <v>-12599</v>
      </c>
      <c r="AH824" s="21">
        <v>-47180</v>
      </c>
    </row>
    <row r="825" spans="1:34">
      <c r="A825" t="s">
        <v>185</v>
      </c>
      <c r="B825" s="16">
        <v>43009</v>
      </c>
      <c r="C825" s="17" t="s">
        <v>290</v>
      </c>
      <c r="D825" s="18">
        <v>258240</v>
      </c>
      <c r="E825" s="18">
        <v>264209</v>
      </c>
      <c r="F825" s="18">
        <v>210716</v>
      </c>
      <c r="G825" s="18">
        <v>-53493</v>
      </c>
      <c r="R825" s="18">
        <v>-53493</v>
      </c>
      <c r="S825" s="18">
        <v>53493</v>
      </c>
      <c r="T825" s="18">
        <v>0</v>
      </c>
      <c r="AC825" s="18">
        <v>-8415</v>
      </c>
      <c r="AH825" s="21">
        <v>-45078</v>
      </c>
    </row>
    <row r="826" spans="1:34">
      <c r="A826" t="s">
        <v>185</v>
      </c>
      <c r="B826" s="16">
        <v>43010</v>
      </c>
      <c r="C826" s="17" t="s">
        <v>290</v>
      </c>
      <c r="D826" s="18">
        <v>289770</v>
      </c>
      <c r="E826" s="18">
        <v>295563</v>
      </c>
      <c r="F826" s="18">
        <v>246089</v>
      </c>
      <c r="G826" s="18">
        <v>-49474</v>
      </c>
      <c r="R826" s="18">
        <v>-49473</v>
      </c>
      <c r="S826" s="18">
        <v>51221</v>
      </c>
      <c r="T826" s="18">
        <v>1748</v>
      </c>
      <c r="AC826" s="18">
        <v>-2645</v>
      </c>
      <c r="AH826" s="21">
        <v>-46828</v>
      </c>
    </row>
    <row r="827" spans="1:34">
      <c r="A827" t="s">
        <v>185</v>
      </c>
      <c r="B827" s="16">
        <v>43011</v>
      </c>
      <c r="C827" s="17" t="s">
        <v>290</v>
      </c>
      <c r="D827" s="18">
        <v>294440</v>
      </c>
      <c r="E827" s="18">
        <v>300132</v>
      </c>
      <c r="F827" s="18">
        <v>246392</v>
      </c>
      <c r="G827" s="18">
        <v>-53740</v>
      </c>
      <c r="R827" s="18">
        <v>-53738</v>
      </c>
      <c r="S827" s="18">
        <v>53738</v>
      </c>
      <c r="T827" s="18">
        <v>0</v>
      </c>
      <c r="AC827" s="18">
        <v>-11472</v>
      </c>
      <c r="AH827" s="21">
        <v>-42266</v>
      </c>
    </row>
    <row r="828" spans="1:34">
      <c r="A828" t="s">
        <v>185</v>
      </c>
      <c r="B828" s="16">
        <v>43012</v>
      </c>
      <c r="C828" s="17" t="s">
        <v>290</v>
      </c>
      <c r="D828" s="18">
        <v>301440</v>
      </c>
      <c r="E828" s="18">
        <v>307620</v>
      </c>
      <c r="F828" s="18">
        <v>252973</v>
      </c>
      <c r="G828" s="18">
        <v>-54647</v>
      </c>
      <c r="R828" s="18">
        <v>-54644</v>
      </c>
      <c r="S828" s="18">
        <v>54952</v>
      </c>
      <c r="T828" s="18">
        <v>308</v>
      </c>
      <c r="AC828" s="18">
        <v>-18180</v>
      </c>
      <c r="AH828" s="21">
        <v>-36464</v>
      </c>
    </row>
    <row r="829" spans="1:34">
      <c r="A829" t="s">
        <v>185</v>
      </c>
      <c r="B829" s="16">
        <v>43013</v>
      </c>
      <c r="C829" s="17" t="s">
        <v>290</v>
      </c>
      <c r="D829" s="18">
        <v>318870</v>
      </c>
      <c r="E829" s="18">
        <v>327467</v>
      </c>
      <c r="F829" s="18">
        <v>267293</v>
      </c>
      <c r="G829" s="18">
        <v>-60174</v>
      </c>
      <c r="R829" s="18">
        <v>-60174</v>
      </c>
      <c r="S829" s="18">
        <v>61610</v>
      </c>
      <c r="T829" s="18">
        <v>1436</v>
      </c>
      <c r="AC829" s="18">
        <v>-20883</v>
      </c>
      <c r="AH829" s="21">
        <v>-39291</v>
      </c>
    </row>
    <row r="830" spans="1:34">
      <c r="A830" t="s">
        <v>185</v>
      </c>
      <c r="B830" s="16">
        <v>43014</v>
      </c>
      <c r="C830" s="17" t="s">
        <v>290</v>
      </c>
      <c r="D830" s="18">
        <v>313960</v>
      </c>
      <c r="E830" s="18">
        <v>318938</v>
      </c>
      <c r="F830" s="18">
        <v>274843</v>
      </c>
      <c r="G830" s="18">
        <v>-44095</v>
      </c>
      <c r="R830" s="18">
        <v>-44098</v>
      </c>
      <c r="S830" s="18">
        <v>45607</v>
      </c>
      <c r="T830" s="18">
        <v>1509</v>
      </c>
      <c r="AC830" s="18">
        <v>-9492</v>
      </c>
      <c r="AH830" s="21">
        <v>-34606</v>
      </c>
    </row>
    <row r="831" spans="1:34">
      <c r="A831" t="s">
        <v>185</v>
      </c>
      <c r="B831" s="16">
        <v>43015</v>
      </c>
      <c r="C831" s="17" t="s">
        <v>290</v>
      </c>
      <c r="D831" s="18">
        <v>298270</v>
      </c>
      <c r="E831" s="18">
        <v>299802</v>
      </c>
      <c r="F831" s="18">
        <v>256784</v>
      </c>
      <c r="G831" s="18">
        <v>-43018</v>
      </c>
      <c r="R831" s="18">
        <v>-43017</v>
      </c>
      <c r="S831" s="18">
        <v>45550</v>
      </c>
      <c r="T831" s="18">
        <v>2533</v>
      </c>
      <c r="AC831" s="18">
        <v>717</v>
      </c>
      <c r="AH831" s="21">
        <v>-43734</v>
      </c>
    </row>
    <row r="832" spans="1:34">
      <c r="A832" t="s">
        <v>185</v>
      </c>
      <c r="B832" s="16">
        <v>43016</v>
      </c>
      <c r="C832" s="17" t="s">
        <v>290</v>
      </c>
      <c r="D832" s="18">
        <v>315660</v>
      </c>
      <c r="E832" s="18">
        <v>319718</v>
      </c>
      <c r="F832" s="18">
        <v>277641</v>
      </c>
      <c r="G832" s="18">
        <v>-42077</v>
      </c>
      <c r="R832" s="18">
        <v>-42074</v>
      </c>
      <c r="S832" s="18">
        <v>45659</v>
      </c>
      <c r="T832" s="18">
        <v>3585</v>
      </c>
      <c r="AC832" s="18">
        <v>1760</v>
      </c>
      <c r="AH832" s="21">
        <v>-43834</v>
      </c>
    </row>
    <row r="833" spans="1:34">
      <c r="A833" t="s">
        <v>185</v>
      </c>
      <c r="B833" s="16">
        <v>43017</v>
      </c>
      <c r="C833" s="17" t="s">
        <v>290</v>
      </c>
      <c r="D833" s="18">
        <v>352000</v>
      </c>
      <c r="E833" s="18">
        <v>353925</v>
      </c>
      <c r="F833" s="18">
        <v>330834</v>
      </c>
      <c r="G833" s="18">
        <v>-23091</v>
      </c>
      <c r="R833" s="18">
        <v>-23089</v>
      </c>
      <c r="S833" s="18">
        <v>23484</v>
      </c>
      <c r="T833" s="18">
        <v>395</v>
      </c>
      <c r="AC833" s="18">
        <v>-3759</v>
      </c>
      <c r="AH833" s="21">
        <v>-19330</v>
      </c>
    </row>
    <row r="834" spans="1:34">
      <c r="A834" t="s">
        <v>185</v>
      </c>
      <c r="B834" s="16">
        <v>43018</v>
      </c>
      <c r="C834" s="17" t="s">
        <v>290</v>
      </c>
      <c r="D834" s="18">
        <v>347180</v>
      </c>
      <c r="E834" s="18">
        <v>345244</v>
      </c>
      <c r="F834" s="18">
        <v>330453</v>
      </c>
      <c r="G834" s="18">
        <v>-14791</v>
      </c>
      <c r="R834" s="18">
        <v>-14792</v>
      </c>
      <c r="S834" s="18">
        <v>16095</v>
      </c>
      <c r="T834" s="18">
        <v>1303</v>
      </c>
      <c r="AC834" s="18">
        <v>-1385</v>
      </c>
      <c r="AH834" s="21">
        <v>-13407</v>
      </c>
    </row>
    <row r="835" spans="1:34">
      <c r="A835" t="s">
        <v>185</v>
      </c>
      <c r="B835" s="16">
        <v>43019</v>
      </c>
      <c r="C835" s="17" t="s">
        <v>290</v>
      </c>
      <c r="D835" s="18">
        <v>309640</v>
      </c>
      <c r="E835" s="18">
        <v>315445</v>
      </c>
      <c r="F835" s="18">
        <v>293758</v>
      </c>
      <c r="G835" s="18">
        <v>-21687</v>
      </c>
      <c r="R835" s="18">
        <v>-21688</v>
      </c>
      <c r="S835" s="18">
        <v>21688</v>
      </c>
      <c r="T835" s="18">
        <v>0</v>
      </c>
      <c r="AC835" s="18">
        <v>-6740</v>
      </c>
      <c r="AH835" s="21">
        <v>-14948</v>
      </c>
    </row>
    <row r="836" spans="1:34">
      <c r="A836" t="s">
        <v>185</v>
      </c>
      <c r="B836" s="16">
        <v>43020</v>
      </c>
      <c r="C836" s="17" t="s">
        <v>290</v>
      </c>
      <c r="D836" s="18">
        <v>293140</v>
      </c>
      <c r="E836" s="18">
        <v>297202</v>
      </c>
      <c r="F836" s="18">
        <v>279845</v>
      </c>
      <c r="G836" s="18">
        <v>-17357</v>
      </c>
      <c r="R836" s="18">
        <v>-17360</v>
      </c>
      <c r="S836" s="18">
        <v>18906</v>
      </c>
      <c r="T836" s="18">
        <v>1546</v>
      </c>
      <c r="AC836" s="18">
        <v>-3857</v>
      </c>
      <c r="AH836" s="21">
        <v>-13503</v>
      </c>
    </row>
    <row r="837" spans="1:34">
      <c r="A837" t="s">
        <v>185</v>
      </c>
      <c r="B837" s="16">
        <v>43021</v>
      </c>
      <c r="C837" s="17" t="s">
        <v>290</v>
      </c>
      <c r="D837" s="18">
        <v>288510</v>
      </c>
      <c r="E837" s="18">
        <v>295425</v>
      </c>
      <c r="F837" s="18">
        <v>274044</v>
      </c>
      <c r="G837" s="18">
        <v>-21381</v>
      </c>
      <c r="R837" s="18">
        <v>-21381</v>
      </c>
      <c r="S837" s="18">
        <v>21381</v>
      </c>
      <c r="T837" s="18">
        <v>0</v>
      </c>
      <c r="AC837" s="18">
        <v>-8618</v>
      </c>
      <c r="AH837" s="21">
        <v>-12763</v>
      </c>
    </row>
    <row r="838" spans="1:34">
      <c r="A838" t="s">
        <v>185</v>
      </c>
      <c r="B838" s="16">
        <v>43022</v>
      </c>
      <c r="C838" s="17" t="s">
        <v>290</v>
      </c>
      <c r="D838" s="18">
        <v>277650</v>
      </c>
      <c r="E838" s="18">
        <v>285186</v>
      </c>
      <c r="F838" s="18">
        <v>258420</v>
      </c>
      <c r="G838" s="18">
        <v>-26766</v>
      </c>
      <c r="R838" s="18">
        <v>-26767</v>
      </c>
      <c r="S838" s="18">
        <v>26767</v>
      </c>
      <c r="T838" s="18">
        <v>0</v>
      </c>
      <c r="AC838" s="18">
        <v>-8473</v>
      </c>
      <c r="AH838" s="21">
        <v>-18294</v>
      </c>
    </row>
    <row r="839" spans="1:34">
      <c r="A839" t="s">
        <v>185</v>
      </c>
      <c r="B839" s="16">
        <v>43023</v>
      </c>
      <c r="C839" s="17" t="s">
        <v>290</v>
      </c>
      <c r="D839" s="18">
        <v>295330</v>
      </c>
      <c r="E839" s="18">
        <v>288784</v>
      </c>
      <c r="F839" s="18">
        <v>266544</v>
      </c>
      <c r="G839" s="18">
        <v>-22240</v>
      </c>
      <c r="R839" s="18">
        <v>-22242</v>
      </c>
      <c r="S839" s="18">
        <v>22394</v>
      </c>
      <c r="T839" s="18">
        <v>152</v>
      </c>
      <c r="AC839" s="18">
        <v>-6362</v>
      </c>
      <c r="AH839" s="21">
        <v>-15880</v>
      </c>
    </row>
    <row r="840" spans="1:34">
      <c r="A840" t="s">
        <v>185</v>
      </c>
      <c r="B840" s="16">
        <v>43024</v>
      </c>
      <c r="C840" s="17" t="s">
        <v>290</v>
      </c>
      <c r="D840" s="18">
        <v>298820</v>
      </c>
      <c r="E840" s="18">
        <v>305358</v>
      </c>
      <c r="F840" s="18">
        <v>278181</v>
      </c>
      <c r="G840" s="18">
        <v>-27177</v>
      </c>
      <c r="R840" s="18">
        <v>-27177</v>
      </c>
      <c r="S840" s="18">
        <v>27184</v>
      </c>
      <c r="T840" s="18">
        <v>7</v>
      </c>
      <c r="AC840" s="18">
        <v>-10733</v>
      </c>
      <c r="AH840" s="21">
        <v>-16444</v>
      </c>
    </row>
    <row r="841" spans="1:34">
      <c r="A841" t="s">
        <v>185</v>
      </c>
      <c r="B841" s="16">
        <v>43025</v>
      </c>
      <c r="C841" s="17" t="s">
        <v>290</v>
      </c>
      <c r="D841" s="18">
        <v>292890</v>
      </c>
      <c r="E841" s="18">
        <v>293891</v>
      </c>
      <c r="F841" s="18">
        <v>267652</v>
      </c>
      <c r="G841" s="18">
        <v>-26239</v>
      </c>
      <c r="R841" s="18">
        <v>-26240</v>
      </c>
      <c r="S841" s="18">
        <v>26240</v>
      </c>
      <c r="T841" s="18">
        <v>0</v>
      </c>
      <c r="AC841" s="18">
        <v>-12831</v>
      </c>
      <c r="AH841" s="21">
        <v>-13409</v>
      </c>
    </row>
    <row r="842" spans="1:34">
      <c r="A842" t="s">
        <v>185</v>
      </c>
      <c r="B842" s="16">
        <v>43026</v>
      </c>
      <c r="C842" s="17" t="s">
        <v>290</v>
      </c>
      <c r="D842" s="18">
        <v>294490</v>
      </c>
      <c r="E842" s="18">
        <v>299549</v>
      </c>
      <c r="F842" s="18">
        <v>272753</v>
      </c>
      <c r="G842" s="18">
        <v>-26796</v>
      </c>
      <c r="R842" s="18">
        <v>-26806</v>
      </c>
      <c r="S842" s="18">
        <v>26806</v>
      </c>
      <c r="T842" s="18">
        <v>0</v>
      </c>
      <c r="AC842" s="18">
        <v>-11045</v>
      </c>
      <c r="AH842" s="21">
        <v>-15761</v>
      </c>
    </row>
    <row r="843" spans="1:34">
      <c r="A843" t="s">
        <v>185</v>
      </c>
      <c r="B843" s="16">
        <v>43027</v>
      </c>
      <c r="C843" s="17" t="s">
        <v>290</v>
      </c>
      <c r="D843" s="18">
        <v>294890</v>
      </c>
      <c r="E843" s="18">
        <v>299187</v>
      </c>
      <c r="F843" s="18">
        <v>255031</v>
      </c>
      <c r="G843" s="18">
        <v>-44156</v>
      </c>
      <c r="R843" s="18">
        <v>-44159</v>
      </c>
      <c r="S843" s="18">
        <v>44295</v>
      </c>
      <c r="T843" s="18">
        <v>136</v>
      </c>
      <c r="AC843" s="18">
        <v>-6455</v>
      </c>
      <c r="AH843" s="21">
        <v>-37704</v>
      </c>
    </row>
    <row r="844" spans="1:34">
      <c r="A844" t="s">
        <v>185</v>
      </c>
      <c r="B844" s="16">
        <v>43028</v>
      </c>
      <c r="C844" s="17" t="s">
        <v>290</v>
      </c>
      <c r="D844" s="18">
        <v>286640</v>
      </c>
      <c r="E844" s="18">
        <v>293654</v>
      </c>
      <c r="F844" s="18">
        <v>245538</v>
      </c>
      <c r="G844" s="18">
        <v>-48116</v>
      </c>
      <c r="R844" s="18">
        <v>-48116</v>
      </c>
      <c r="S844" s="18">
        <v>52740</v>
      </c>
      <c r="T844" s="18">
        <v>4624</v>
      </c>
      <c r="AC844" s="18">
        <v>3771</v>
      </c>
      <c r="AH844" s="21">
        <v>-51887</v>
      </c>
    </row>
    <row r="845" spans="1:34">
      <c r="A845" t="s">
        <v>185</v>
      </c>
      <c r="B845" s="16">
        <v>43029</v>
      </c>
      <c r="C845" s="17" t="s">
        <v>290</v>
      </c>
      <c r="D845" s="18">
        <v>263920</v>
      </c>
      <c r="E845" s="18">
        <v>270389</v>
      </c>
      <c r="F845" s="18">
        <v>214334</v>
      </c>
      <c r="G845" s="18">
        <v>-56055</v>
      </c>
      <c r="R845" s="18">
        <v>-55976</v>
      </c>
      <c r="S845" s="18">
        <v>57513</v>
      </c>
      <c r="T845" s="18">
        <v>1537</v>
      </c>
      <c r="AC845" s="18">
        <v>-2400</v>
      </c>
      <c r="AH845" s="21">
        <v>-53576</v>
      </c>
    </row>
    <row r="846" spans="1:34">
      <c r="A846" t="s">
        <v>185</v>
      </c>
      <c r="B846" s="16">
        <v>43030</v>
      </c>
      <c r="C846" s="17" t="s">
        <v>290</v>
      </c>
      <c r="D846" s="18">
        <v>263810</v>
      </c>
      <c r="E846" s="18">
        <v>269410</v>
      </c>
      <c r="F846" s="18">
        <v>209753</v>
      </c>
      <c r="G846" s="18">
        <v>-59657</v>
      </c>
      <c r="R846" s="18">
        <v>-59657</v>
      </c>
      <c r="S846" s="18">
        <v>59980</v>
      </c>
      <c r="T846" s="18">
        <v>323</v>
      </c>
      <c r="AC846" s="18">
        <v>-5229</v>
      </c>
      <c r="AH846" s="21">
        <v>-54428</v>
      </c>
    </row>
    <row r="847" spans="1:34">
      <c r="A847" t="s">
        <v>185</v>
      </c>
      <c r="B847" s="16">
        <v>43031</v>
      </c>
      <c r="C847" s="17" t="s">
        <v>290</v>
      </c>
      <c r="D847" s="18">
        <v>302020</v>
      </c>
      <c r="E847" s="18">
        <v>305352</v>
      </c>
      <c r="F847" s="18">
        <v>244469</v>
      </c>
      <c r="G847" s="18">
        <v>-60883</v>
      </c>
      <c r="R847" s="18">
        <v>-60796</v>
      </c>
      <c r="S847" s="18">
        <v>60796</v>
      </c>
      <c r="T847" s="18">
        <v>0</v>
      </c>
      <c r="AC847" s="18">
        <v>-6708</v>
      </c>
      <c r="AH847" s="21">
        <v>-54088</v>
      </c>
    </row>
    <row r="848" spans="1:34">
      <c r="A848" t="s">
        <v>185</v>
      </c>
      <c r="B848" s="16">
        <v>43032</v>
      </c>
      <c r="C848" s="17" t="s">
        <v>290</v>
      </c>
      <c r="D848" s="18">
        <v>319710</v>
      </c>
      <c r="E848" s="18">
        <v>328590</v>
      </c>
      <c r="F848" s="18">
        <v>270463</v>
      </c>
      <c r="G848" s="18">
        <v>-58127</v>
      </c>
      <c r="R848" s="18">
        <v>-58127</v>
      </c>
      <c r="S848" s="18">
        <v>59486</v>
      </c>
      <c r="T848" s="18">
        <v>1359</v>
      </c>
      <c r="AC848" s="18">
        <v>-1176</v>
      </c>
      <c r="AH848" s="21">
        <v>-56951</v>
      </c>
    </row>
    <row r="849" spans="1:34">
      <c r="A849" t="s">
        <v>185</v>
      </c>
      <c r="B849" s="16">
        <v>43033</v>
      </c>
      <c r="C849" s="17" t="s">
        <v>290</v>
      </c>
      <c r="D849" s="18">
        <v>324960</v>
      </c>
      <c r="E849" s="18">
        <v>325786</v>
      </c>
      <c r="F849" s="18">
        <v>259041</v>
      </c>
      <c r="G849" s="18">
        <v>-66745</v>
      </c>
      <c r="R849" s="18">
        <v>-66745</v>
      </c>
      <c r="S849" s="18">
        <v>66856</v>
      </c>
      <c r="T849" s="18">
        <v>111</v>
      </c>
      <c r="AC849" s="18">
        <v>-8711</v>
      </c>
      <c r="AH849" s="21">
        <v>-58034</v>
      </c>
    </row>
    <row r="850" spans="1:34">
      <c r="A850" t="s">
        <v>185</v>
      </c>
      <c r="B850" s="16">
        <v>43034</v>
      </c>
      <c r="C850" s="17" t="s">
        <v>290</v>
      </c>
      <c r="D850" s="18">
        <v>309040</v>
      </c>
      <c r="E850" s="18">
        <v>309402</v>
      </c>
      <c r="F850" s="18">
        <v>247983</v>
      </c>
      <c r="G850" s="18">
        <v>-61419</v>
      </c>
      <c r="R850" s="18">
        <v>-61324</v>
      </c>
      <c r="S850" s="18">
        <v>61977</v>
      </c>
      <c r="T850" s="18">
        <v>653</v>
      </c>
      <c r="AC850" s="18">
        <v>-2311</v>
      </c>
      <c r="AH850" s="21">
        <v>-59013</v>
      </c>
    </row>
    <row r="851" spans="1:34">
      <c r="A851" t="s">
        <v>185</v>
      </c>
      <c r="B851" s="16">
        <v>43035</v>
      </c>
      <c r="C851" s="17" t="s">
        <v>290</v>
      </c>
      <c r="D851" s="18">
        <v>288050</v>
      </c>
      <c r="E851" s="18">
        <v>290207</v>
      </c>
      <c r="F851" s="18">
        <v>229325</v>
      </c>
      <c r="G851" s="18">
        <v>-60882</v>
      </c>
      <c r="R851" s="18">
        <v>-60878</v>
      </c>
      <c r="S851" s="18">
        <v>62940</v>
      </c>
      <c r="T851" s="18">
        <v>2062</v>
      </c>
      <c r="AC851" s="18">
        <v>-1631</v>
      </c>
      <c r="AH851" s="21">
        <v>-59247</v>
      </c>
    </row>
    <row r="852" spans="1:34">
      <c r="A852" t="s">
        <v>185</v>
      </c>
      <c r="B852" s="16">
        <v>43036</v>
      </c>
      <c r="C852" s="17" t="s">
        <v>290</v>
      </c>
      <c r="D852" s="18">
        <v>267480</v>
      </c>
      <c r="E852" s="18">
        <v>269910</v>
      </c>
      <c r="F852" s="18">
        <v>209583</v>
      </c>
      <c r="G852" s="18">
        <v>-60327</v>
      </c>
      <c r="R852" s="18">
        <v>-60330</v>
      </c>
      <c r="S852" s="18">
        <v>60379</v>
      </c>
      <c r="T852" s="18">
        <v>49</v>
      </c>
      <c r="AC852" s="18">
        <v>-10061</v>
      </c>
      <c r="AH852" s="21">
        <v>-50269</v>
      </c>
    </row>
    <row r="853" spans="1:34">
      <c r="A853" t="s">
        <v>185</v>
      </c>
      <c r="B853" s="16">
        <v>43037</v>
      </c>
      <c r="C853" s="17" t="s">
        <v>290</v>
      </c>
      <c r="D853" s="18">
        <v>274920</v>
      </c>
      <c r="E853" s="18">
        <v>281693</v>
      </c>
      <c r="F853" s="18">
        <v>218292</v>
      </c>
      <c r="G853" s="18">
        <v>-63401</v>
      </c>
      <c r="R853" s="18">
        <v>-63401</v>
      </c>
      <c r="S853" s="18">
        <v>63585</v>
      </c>
      <c r="T853" s="18">
        <v>184</v>
      </c>
      <c r="AC853" s="18">
        <v>-9470</v>
      </c>
      <c r="AH853" s="21">
        <v>-53931</v>
      </c>
    </row>
    <row r="854" spans="1:34">
      <c r="A854" t="s">
        <v>185</v>
      </c>
      <c r="B854" s="16">
        <v>43038</v>
      </c>
      <c r="C854" s="17" t="s">
        <v>290</v>
      </c>
      <c r="D854" s="18">
        <v>284410</v>
      </c>
      <c r="E854" s="18">
        <v>272137</v>
      </c>
      <c r="F854" s="18">
        <v>211439</v>
      </c>
      <c r="G854" s="18">
        <v>-60698</v>
      </c>
      <c r="R854" s="18">
        <v>-60696</v>
      </c>
      <c r="S854" s="18">
        <v>60696</v>
      </c>
      <c r="T854" s="18">
        <v>0</v>
      </c>
      <c r="AC854" s="18">
        <v>-11989</v>
      </c>
      <c r="AH854" s="21">
        <v>-48707</v>
      </c>
    </row>
    <row r="855" spans="1:34">
      <c r="A855" t="s">
        <v>185</v>
      </c>
      <c r="B855" s="16">
        <v>43039</v>
      </c>
      <c r="C855" s="17" t="s">
        <v>290</v>
      </c>
      <c r="D855" s="18">
        <v>290650</v>
      </c>
      <c r="E855" s="18">
        <v>282485</v>
      </c>
      <c r="F855" s="18">
        <v>228645</v>
      </c>
      <c r="G855" s="18">
        <v>-53840</v>
      </c>
      <c r="R855" s="18">
        <v>-53840</v>
      </c>
      <c r="S855" s="18">
        <v>54594</v>
      </c>
      <c r="T855" s="18">
        <v>754</v>
      </c>
      <c r="AC855" s="18">
        <v>-8175</v>
      </c>
      <c r="AH855" s="21">
        <v>-45665</v>
      </c>
    </row>
    <row r="856" spans="1:34">
      <c r="A856" t="s">
        <v>185</v>
      </c>
      <c r="B856" s="16">
        <v>43040</v>
      </c>
      <c r="C856" s="17" t="s">
        <v>290</v>
      </c>
      <c r="D856" s="18">
        <v>303780</v>
      </c>
      <c r="E856" s="18">
        <v>307983</v>
      </c>
      <c r="F856" s="18">
        <v>264295</v>
      </c>
      <c r="G856" s="18">
        <v>-43688</v>
      </c>
      <c r="R856" s="18">
        <v>-43688</v>
      </c>
      <c r="S856" s="18">
        <v>52928</v>
      </c>
      <c r="T856" s="18">
        <v>9240</v>
      </c>
      <c r="AC856" s="18">
        <v>6840</v>
      </c>
      <c r="AH856" s="21">
        <v>-50528</v>
      </c>
    </row>
    <row r="857" spans="1:34">
      <c r="A857" t="s">
        <v>185</v>
      </c>
      <c r="B857" s="16">
        <v>43041</v>
      </c>
      <c r="C857" s="17" t="s">
        <v>290</v>
      </c>
      <c r="D857" s="18">
        <v>306280</v>
      </c>
      <c r="E857" s="18">
        <v>310553</v>
      </c>
      <c r="F857" s="18">
        <v>277623</v>
      </c>
      <c r="G857" s="18">
        <v>-32930</v>
      </c>
      <c r="R857" s="18">
        <v>-32930</v>
      </c>
      <c r="S857" s="18">
        <v>46821</v>
      </c>
      <c r="T857" s="18">
        <v>13891</v>
      </c>
      <c r="AC857" s="18">
        <v>13877</v>
      </c>
      <c r="AH857" s="21">
        <v>-46807</v>
      </c>
    </row>
    <row r="858" spans="1:34">
      <c r="A858" t="s">
        <v>185</v>
      </c>
      <c r="B858" s="16">
        <v>43042</v>
      </c>
      <c r="C858" s="17" t="s">
        <v>290</v>
      </c>
      <c r="D858" s="18">
        <v>300310</v>
      </c>
      <c r="E858" s="18">
        <v>305634</v>
      </c>
      <c r="F858" s="18">
        <v>276168</v>
      </c>
      <c r="G858" s="18">
        <v>-29466</v>
      </c>
      <c r="R858" s="18">
        <v>-29464</v>
      </c>
      <c r="S858" s="18">
        <v>47007</v>
      </c>
      <c r="T858" s="18">
        <v>17543</v>
      </c>
      <c r="AC858" s="18">
        <v>17434</v>
      </c>
      <c r="AH858" s="21">
        <v>-46898</v>
      </c>
    </row>
    <row r="859" spans="1:34">
      <c r="A859" t="s">
        <v>185</v>
      </c>
      <c r="B859" s="16">
        <v>43043</v>
      </c>
      <c r="C859" s="17" t="s">
        <v>290</v>
      </c>
      <c r="D859" s="18">
        <v>275500</v>
      </c>
      <c r="E859" s="18">
        <v>271385</v>
      </c>
      <c r="F859" s="18">
        <v>248549</v>
      </c>
      <c r="G859" s="18">
        <v>-22836</v>
      </c>
      <c r="R859" s="18">
        <v>-22836</v>
      </c>
      <c r="S859" s="18">
        <v>45725</v>
      </c>
      <c r="T859" s="18">
        <v>22889</v>
      </c>
      <c r="AC859" s="18">
        <v>22889</v>
      </c>
      <c r="AH859" s="21">
        <v>-45725</v>
      </c>
    </row>
    <row r="860" spans="1:34">
      <c r="A860" t="s">
        <v>185</v>
      </c>
      <c r="B860" s="16">
        <v>43044</v>
      </c>
      <c r="C860" s="17" t="s">
        <v>290</v>
      </c>
      <c r="D860" s="18">
        <v>287260</v>
      </c>
      <c r="E860" s="18">
        <v>293238</v>
      </c>
      <c r="F860" s="18">
        <v>264015</v>
      </c>
      <c r="G860" s="18">
        <v>-29223</v>
      </c>
      <c r="R860" s="18">
        <v>-29223</v>
      </c>
      <c r="S860" s="18">
        <v>46752</v>
      </c>
      <c r="T860" s="18">
        <v>17529</v>
      </c>
      <c r="AC860" s="18">
        <v>17529</v>
      </c>
      <c r="AH860" s="21">
        <v>-46752</v>
      </c>
    </row>
    <row r="861" spans="1:34">
      <c r="A861" t="s">
        <v>185</v>
      </c>
      <c r="B861" s="16">
        <v>43045</v>
      </c>
      <c r="C861" s="17" t="s">
        <v>290</v>
      </c>
      <c r="D861" s="18">
        <v>306740</v>
      </c>
      <c r="E861" s="18">
        <v>313324</v>
      </c>
      <c r="F861" s="18">
        <v>282854</v>
      </c>
      <c r="G861" s="18">
        <v>-30470</v>
      </c>
      <c r="R861" s="18">
        <v>-30469</v>
      </c>
      <c r="S861" s="18">
        <v>47816</v>
      </c>
      <c r="T861" s="18">
        <v>17347</v>
      </c>
      <c r="AC861" s="18">
        <v>17347</v>
      </c>
      <c r="AH861" s="21">
        <v>-47816</v>
      </c>
    </row>
    <row r="862" spans="1:34">
      <c r="A862" t="s">
        <v>185</v>
      </c>
      <c r="B862" s="16">
        <v>43046</v>
      </c>
      <c r="C862" s="17" t="s">
        <v>290</v>
      </c>
      <c r="D862" s="18">
        <v>305630</v>
      </c>
      <c r="E862" s="18">
        <v>314187</v>
      </c>
      <c r="F862" s="18">
        <v>271321</v>
      </c>
      <c r="G862" s="18">
        <v>-42866</v>
      </c>
      <c r="R862" s="18">
        <v>-42866</v>
      </c>
      <c r="S862" s="18">
        <v>51607</v>
      </c>
      <c r="T862" s="18">
        <v>8741</v>
      </c>
      <c r="AC862" s="18">
        <v>8583</v>
      </c>
      <c r="AH862" s="21">
        <v>-51449</v>
      </c>
    </row>
    <row r="863" spans="1:34">
      <c r="A863" t="s">
        <v>185</v>
      </c>
      <c r="B863" s="16">
        <v>43047</v>
      </c>
      <c r="C863" s="17" t="s">
        <v>290</v>
      </c>
      <c r="D863" s="18">
        <v>312440</v>
      </c>
      <c r="E863" s="18">
        <v>318384</v>
      </c>
      <c r="F863" s="18">
        <v>267293</v>
      </c>
      <c r="G863" s="18">
        <v>-51091</v>
      </c>
      <c r="R863" s="18">
        <v>-51091</v>
      </c>
      <c r="S863" s="18">
        <v>55589</v>
      </c>
      <c r="T863" s="18">
        <v>4498</v>
      </c>
      <c r="AC863" s="18">
        <v>2619</v>
      </c>
      <c r="AH863" s="21">
        <v>-53710</v>
      </c>
    </row>
    <row r="864" spans="1:34">
      <c r="A864" t="s">
        <v>185</v>
      </c>
      <c r="B864" s="16">
        <v>43048</v>
      </c>
      <c r="C864" s="17" t="s">
        <v>290</v>
      </c>
      <c r="D864" s="18">
        <v>315400</v>
      </c>
      <c r="E864" s="18">
        <v>323540</v>
      </c>
      <c r="F864" s="18">
        <v>269712</v>
      </c>
      <c r="G864" s="18">
        <v>-53828</v>
      </c>
      <c r="R864" s="18">
        <v>-53830</v>
      </c>
      <c r="S864" s="18">
        <v>57728</v>
      </c>
      <c r="T864" s="18">
        <v>3898</v>
      </c>
      <c r="AC864" s="18">
        <v>213</v>
      </c>
      <c r="AH864" s="21">
        <v>-54043</v>
      </c>
    </row>
    <row r="865" spans="1:34">
      <c r="A865" t="s">
        <v>185</v>
      </c>
      <c r="B865" s="16">
        <v>43049</v>
      </c>
      <c r="C865" s="17" t="s">
        <v>290</v>
      </c>
      <c r="D865" s="18">
        <v>325510</v>
      </c>
      <c r="E865" s="18">
        <v>325795</v>
      </c>
      <c r="F865" s="18">
        <v>254183</v>
      </c>
      <c r="G865" s="18">
        <v>-71612</v>
      </c>
      <c r="R865" s="18">
        <v>-71612</v>
      </c>
      <c r="S865" s="18">
        <v>71612</v>
      </c>
      <c r="T865" s="18">
        <v>0</v>
      </c>
      <c r="AC865" s="18">
        <v>-19233</v>
      </c>
      <c r="AH865" s="21">
        <v>-52379</v>
      </c>
    </row>
    <row r="866" spans="1:34">
      <c r="A866" t="s">
        <v>185</v>
      </c>
      <c r="B866" s="16">
        <v>43050</v>
      </c>
      <c r="C866" s="17" t="s">
        <v>290</v>
      </c>
      <c r="D866" s="18">
        <v>317830</v>
      </c>
      <c r="E866" s="18">
        <v>322994</v>
      </c>
      <c r="F866" s="18">
        <v>237723</v>
      </c>
      <c r="G866" s="18">
        <v>-85271</v>
      </c>
      <c r="R866" s="18">
        <v>-85271</v>
      </c>
      <c r="S866" s="18">
        <v>85271</v>
      </c>
      <c r="T866" s="18">
        <v>0</v>
      </c>
      <c r="AC866" s="18">
        <v>-35927</v>
      </c>
      <c r="AH866" s="21">
        <v>-49344</v>
      </c>
    </row>
    <row r="867" spans="1:34">
      <c r="A867" t="s">
        <v>185</v>
      </c>
      <c r="B867" s="16">
        <v>43051</v>
      </c>
      <c r="C867" s="17" t="s">
        <v>290</v>
      </c>
      <c r="D867" s="18">
        <v>316050</v>
      </c>
      <c r="E867" s="18">
        <v>314793</v>
      </c>
      <c r="F867" s="18">
        <v>231028</v>
      </c>
      <c r="G867" s="18">
        <v>-83765</v>
      </c>
      <c r="R867" s="18">
        <v>-83705</v>
      </c>
      <c r="S867" s="18">
        <v>83705</v>
      </c>
      <c r="T867" s="18">
        <v>0</v>
      </c>
      <c r="AC867" s="18">
        <v>-37541</v>
      </c>
      <c r="AH867" s="21">
        <v>-46164</v>
      </c>
    </row>
    <row r="868" spans="1:34">
      <c r="A868" t="s">
        <v>185</v>
      </c>
      <c r="B868" s="16">
        <v>43052</v>
      </c>
      <c r="C868" s="17" t="s">
        <v>290</v>
      </c>
      <c r="D868" s="18">
        <v>335950</v>
      </c>
      <c r="E868" s="18">
        <v>344551</v>
      </c>
      <c r="F868" s="18">
        <v>265073</v>
      </c>
      <c r="G868" s="18">
        <v>-79478</v>
      </c>
      <c r="R868" s="18">
        <v>-79406</v>
      </c>
      <c r="S868" s="18">
        <v>79634</v>
      </c>
      <c r="T868" s="18">
        <v>228</v>
      </c>
      <c r="AC868" s="18">
        <v>-36716</v>
      </c>
      <c r="AH868" s="21">
        <v>-42690</v>
      </c>
    </row>
    <row r="869" spans="1:34">
      <c r="A869" t="s">
        <v>185</v>
      </c>
      <c r="B869" s="16">
        <v>43053</v>
      </c>
      <c r="C869" s="17" t="s">
        <v>290</v>
      </c>
      <c r="D869" s="18">
        <v>334000</v>
      </c>
      <c r="E869" s="18">
        <v>343105</v>
      </c>
      <c r="F869" s="18">
        <v>259785</v>
      </c>
      <c r="G869" s="18">
        <v>-83320</v>
      </c>
      <c r="R869" s="18">
        <v>-83321</v>
      </c>
      <c r="S869" s="18">
        <v>83321</v>
      </c>
      <c r="T869" s="18">
        <v>0</v>
      </c>
      <c r="AC869" s="18">
        <v>-36846</v>
      </c>
      <c r="AH869" s="21">
        <v>-46475</v>
      </c>
    </row>
    <row r="870" spans="1:34">
      <c r="A870" t="s">
        <v>185</v>
      </c>
      <c r="B870" s="16">
        <v>43054</v>
      </c>
      <c r="C870" s="17" t="s">
        <v>290</v>
      </c>
      <c r="D870" s="18">
        <v>323800</v>
      </c>
      <c r="E870" s="18">
        <v>331118</v>
      </c>
      <c r="F870" s="18">
        <v>260240</v>
      </c>
      <c r="G870" s="18">
        <v>-70878</v>
      </c>
      <c r="R870" s="18">
        <v>-70878</v>
      </c>
      <c r="S870" s="18">
        <v>71277</v>
      </c>
      <c r="T870" s="18">
        <v>399</v>
      </c>
      <c r="AC870" s="18">
        <v>-27882</v>
      </c>
      <c r="AH870" s="21">
        <v>-42996</v>
      </c>
    </row>
    <row r="871" spans="1:34">
      <c r="A871" t="s">
        <v>185</v>
      </c>
      <c r="B871" s="16">
        <v>43055</v>
      </c>
      <c r="C871" s="17" t="s">
        <v>290</v>
      </c>
      <c r="D871" s="18">
        <v>329610</v>
      </c>
      <c r="E871" s="18">
        <v>336836</v>
      </c>
      <c r="F871" s="18">
        <v>263298</v>
      </c>
      <c r="G871" s="18">
        <v>-73538</v>
      </c>
      <c r="R871" s="18">
        <v>-73538</v>
      </c>
      <c r="S871" s="18">
        <v>73726</v>
      </c>
      <c r="T871" s="18">
        <v>188</v>
      </c>
      <c r="AC871" s="18">
        <v>-29995</v>
      </c>
      <c r="AH871" s="21">
        <v>-43543</v>
      </c>
    </row>
    <row r="872" spans="1:34">
      <c r="A872" t="s">
        <v>185</v>
      </c>
      <c r="B872" s="16">
        <v>43056</v>
      </c>
      <c r="C872" s="17" t="s">
        <v>290</v>
      </c>
      <c r="D872" s="18">
        <v>319580</v>
      </c>
      <c r="E872" s="18">
        <v>329831</v>
      </c>
      <c r="F872" s="18">
        <v>256844</v>
      </c>
      <c r="G872" s="18">
        <v>-72987</v>
      </c>
      <c r="R872" s="18">
        <v>-72984</v>
      </c>
      <c r="S872" s="18">
        <v>72984</v>
      </c>
      <c r="T872" s="18">
        <v>0</v>
      </c>
      <c r="AC872" s="18">
        <v>-23018</v>
      </c>
      <c r="AH872" s="21">
        <v>-49966</v>
      </c>
    </row>
    <row r="873" spans="1:34">
      <c r="A873" t="s">
        <v>185</v>
      </c>
      <c r="B873" s="16">
        <v>43057</v>
      </c>
      <c r="C873" s="17" t="s">
        <v>290</v>
      </c>
      <c r="D873" s="18">
        <v>308690</v>
      </c>
      <c r="E873" s="18">
        <v>317272</v>
      </c>
      <c r="F873" s="18">
        <v>252893</v>
      </c>
      <c r="G873" s="18">
        <v>-64379</v>
      </c>
      <c r="R873" s="18">
        <v>-64379</v>
      </c>
      <c r="S873" s="18">
        <v>64379</v>
      </c>
      <c r="T873" s="18">
        <v>0</v>
      </c>
      <c r="AC873" s="18">
        <v>-20452</v>
      </c>
      <c r="AH873" s="21">
        <v>-43927</v>
      </c>
    </row>
    <row r="874" spans="1:34">
      <c r="A874" t="s">
        <v>185</v>
      </c>
      <c r="B874" s="16">
        <v>43058</v>
      </c>
      <c r="C874" s="17" t="s">
        <v>290</v>
      </c>
      <c r="D874" s="18">
        <v>291210</v>
      </c>
      <c r="E874" s="18">
        <v>305422</v>
      </c>
      <c r="F874" s="18">
        <v>236064</v>
      </c>
      <c r="G874" s="18">
        <v>-69358</v>
      </c>
      <c r="R874" s="18">
        <v>-69356</v>
      </c>
      <c r="S874" s="18">
        <v>69356</v>
      </c>
      <c r="T874" s="18">
        <v>0</v>
      </c>
      <c r="AC874" s="18">
        <v>-23120</v>
      </c>
      <c r="AH874" s="21">
        <v>-46236</v>
      </c>
    </row>
    <row r="875" spans="1:34">
      <c r="A875" t="s">
        <v>185</v>
      </c>
      <c r="B875" s="16">
        <v>43059</v>
      </c>
      <c r="C875" s="17" t="s">
        <v>290</v>
      </c>
      <c r="D875" s="18">
        <v>330030</v>
      </c>
      <c r="E875" s="18">
        <v>335592</v>
      </c>
      <c r="F875" s="18">
        <v>266598</v>
      </c>
      <c r="G875" s="18">
        <v>-68994</v>
      </c>
      <c r="R875" s="18">
        <v>-68989</v>
      </c>
      <c r="S875" s="18">
        <v>68989</v>
      </c>
      <c r="T875" s="18">
        <v>0</v>
      </c>
      <c r="AC875" s="18">
        <v>-21569</v>
      </c>
      <c r="AH875" s="21">
        <v>-47420</v>
      </c>
    </row>
    <row r="876" spans="1:34">
      <c r="A876" t="s">
        <v>185</v>
      </c>
      <c r="B876" s="16">
        <v>43060</v>
      </c>
      <c r="C876" s="17" t="s">
        <v>290</v>
      </c>
      <c r="D876" s="18">
        <v>320130</v>
      </c>
      <c r="E876" s="18">
        <v>322072</v>
      </c>
      <c r="F876" s="18">
        <v>258528</v>
      </c>
      <c r="G876" s="18">
        <v>-63544</v>
      </c>
      <c r="R876" s="18">
        <v>-63544</v>
      </c>
      <c r="S876" s="18">
        <v>63544</v>
      </c>
      <c r="T876" s="18">
        <v>0</v>
      </c>
      <c r="AC876" s="18">
        <v>-19149</v>
      </c>
      <c r="AH876" s="21">
        <v>-44395</v>
      </c>
    </row>
    <row r="877" spans="1:34">
      <c r="A877" t="s">
        <v>185</v>
      </c>
      <c r="B877" s="16">
        <v>43061</v>
      </c>
      <c r="C877" s="17" t="s">
        <v>290</v>
      </c>
      <c r="D877" s="18">
        <v>325310</v>
      </c>
      <c r="E877" s="18">
        <v>331824</v>
      </c>
      <c r="F877" s="18">
        <v>270089</v>
      </c>
      <c r="G877" s="18">
        <v>-61735</v>
      </c>
      <c r="R877" s="18">
        <v>-61735</v>
      </c>
      <c r="S877" s="18">
        <v>61735</v>
      </c>
      <c r="T877" s="18">
        <v>0</v>
      </c>
      <c r="AC877" s="18">
        <v>-10439</v>
      </c>
      <c r="AH877" s="21">
        <v>-51296</v>
      </c>
    </row>
    <row r="878" spans="1:34">
      <c r="A878" t="s">
        <v>185</v>
      </c>
      <c r="B878" s="16">
        <v>43062</v>
      </c>
      <c r="C878" s="17" t="s">
        <v>290</v>
      </c>
      <c r="D878" s="18">
        <v>292350</v>
      </c>
      <c r="E878" s="18">
        <v>299511</v>
      </c>
      <c r="F878" s="18">
        <v>248798</v>
      </c>
      <c r="G878" s="18">
        <v>-50713</v>
      </c>
      <c r="R878" s="18">
        <v>-50705</v>
      </c>
      <c r="S878" s="18">
        <v>52566</v>
      </c>
      <c r="T878" s="18">
        <v>1861</v>
      </c>
      <c r="AC878" s="18">
        <v>-2126</v>
      </c>
      <c r="AH878" s="21">
        <v>-48579</v>
      </c>
    </row>
    <row r="879" spans="1:34">
      <c r="A879" t="s">
        <v>185</v>
      </c>
      <c r="B879" s="16">
        <v>43063</v>
      </c>
      <c r="C879" s="17" t="s">
        <v>290</v>
      </c>
      <c r="D879" s="18">
        <v>294480</v>
      </c>
      <c r="E879" s="18">
        <v>298579</v>
      </c>
      <c r="F879" s="18">
        <v>248088</v>
      </c>
      <c r="G879" s="18">
        <v>-50491</v>
      </c>
      <c r="R879" s="18">
        <v>-50494</v>
      </c>
      <c r="S879" s="18">
        <v>50494</v>
      </c>
      <c r="T879" s="18">
        <v>0</v>
      </c>
      <c r="AC879" s="18">
        <v>-7669</v>
      </c>
      <c r="AH879" s="21">
        <v>-42825</v>
      </c>
    </row>
    <row r="880" spans="1:34">
      <c r="A880" t="s">
        <v>185</v>
      </c>
      <c r="B880" s="16">
        <v>43064</v>
      </c>
      <c r="C880" s="17" t="s">
        <v>290</v>
      </c>
      <c r="D880" s="18">
        <v>288790</v>
      </c>
      <c r="E880" s="18">
        <v>288801</v>
      </c>
      <c r="F880" s="18">
        <v>239010</v>
      </c>
      <c r="G880" s="18">
        <v>-49791</v>
      </c>
      <c r="R880" s="18">
        <v>-49792</v>
      </c>
      <c r="S880" s="18">
        <v>50524</v>
      </c>
      <c r="T880" s="18">
        <v>732</v>
      </c>
      <c r="AC880" s="18">
        <v>-2854</v>
      </c>
      <c r="AH880" s="21">
        <v>-46938</v>
      </c>
    </row>
    <row r="881" spans="1:34">
      <c r="A881" t="s">
        <v>185</v>
      </c>
      <c r="B881" s="16">
        <v>43065</v>
      </c>
      <c r="C881" s="17" t="s">
        <v>290</v>
      </c>
      <c r="D881" s="18">
        <v>287450</v>
      </c>
      <c r="E881" s="18">
        <v>294709</v>
      </c>
      <c r="F881" s="18">
        <v>243248</v>
      </c>
      <c r="G881" s="18">
        <v>-51461</v>
      </c>
      <c r="R881" s="18">
        <v>-51461</v>
      </c>
      <c r="S881" s="18">
        <v>52885</v>
      </c>
      <c r="T881" s="18">
        <v>1424</v>
      </c>
      <c r="AC881" s="18">
        <v>-5040</v>
      </c>
      <c r="AH881" s="21">
        <v>-46421</v>
      </c>
    </row>
    <row r="882" spans="1:34">
      <c r="A882" t="s">
        <v>185</v>
      </c>
      <c r="B882" s="16">
        <v>43066</v>
      </c>
      <c r="C882" s="17" t="s">
        <v>290</v>
      </c>
      <c r="D882" s="18">
        <v>328160</v>
      </c>
      <c r="E882" s="18">
        <v>339435</v>
      </c>
      <c r="F882" s="18">
        <v>282294</v>
      </c>
      <c r="G882" s="18">
        <v>-57141</v>
      </c>
      <c r="R882" s="18">
        <v>-57076</v>
      </c>
      <c r="S882" s="18">
        <v>57076</v>
      </c>
      <c r="T882" s="18">
        <v>0</v>
      </c>
      <c r="AC882" s="18">
        <v>-14078</v>
      </c>
      <c r="AH882" s="21">
        <v>-42998</v>
      </c>
    </row>
    <row r="883" spans="1:34">
      <c r="A883" t="s">
        <v>185</v>
      </c>
      <c r="B883" s="16">
        <v>43067</v>
      </c>
      <c r="C883" s="17" t="s">
        <v>290</v>
      </c>
      <c r="D883" s="18">
        <v>335890</v>
      </c>
      <c r="E883" s="18">
        <v>342583</v>
      </c>
      <c r="F883" s="18">
        <v>284810</v>
      </c>
      <c r="G883" s="18">
        <v>-57773</v>
      </c>
      <c r="R883" s="18">
        <v>-57773</v>
      </c>
      <c r="S883" s="18">
        <v>57788</v>
      </c>
      <c r="T883" s="18">
        <v>15</v>
      </c>
      <c r="AC883" s="18">
        <v>-16513</v>
      </c>
      <c r="AH883" s="21">
        <v>-41260</v>
      </c>
    </row>
    <row r="884" spans="1:34">
      <c r="A884" t="s">
        <v>185</v>
      </c>
      <c r="B884" s="16">
        <v>43068</v>
      </c>
      <c r="C884" s="17" t="s">
        <v>290</v>
      </c>
      <c r="D884" s="18">
        <v>320760</v>
      </c>
      <c r="E884" s="18">
        <v>323965</v>
      </c>
      <c r="F884" s="18">
        <v>275840</v>
      </c>
      <c r="G884" s="18">
        <v>-48125</v>
      </c>
      <c r="R884" s="18">
        <v>-48124</v>
      </c>
      <c r="S884" s="18">
        <v>48124</v>
      </c>
      <c r="T884" s="18">
        <v>0</v>
      </c>
      <c r="AC884" s="18">
        <v>-9742</v>
      </c>
      <c r="AH884" s="21">
        <v>-38382</v>
      </c>
    </row>
    <row r="885" spans="1:34">
      <c r="A885" t="s">
        <v>185</v>
      </c>
      <c r="B885" s="16">
        <v>43069</v>
      </c>
      <c r="C885" s="17" t="s">
        <v>290</v>
      </c>
      <c r="D885" s="18">
        <v>332240</v>
      </c>
      <c r="E885" s="18">
        <v>336682</v>
      </c>
      <c r="F885" s="18">
        <v>277704</v>
      </c>
      <c r="G885" s="18">
        <v>-58978</v>
      </c>
      <c r="R885" s="18">
        <v>-58906</v>
      </c>
      <c r="S885" s="18">
        <v>58906</v>
      </c>
      <c r="T885" s="18">
        <v>0</v>
      </c>
      <c r="AC885" s="18">
        <v>-16664</v>
      </c>
      <c r="AH885" s="21">
        <v>-42242</v>
      </c>
    </row>
    <row r="886" spans="1:34">
      <c r="A886" t="s">
        <v>185</v>
      </c>
      <c r="B886" s="16">
        <v>43070</v>
      </c>
      <c r="C886" s="17" t="s">
        <v>290</v>
      </c>
      <c r="D886" s="18">
        <v>315870</v>
      </c>
      <c r="E886" s="18">
        <v>325471</v>
      </c>
      <c r="F886" s="18">
        <v>271586</v>
      </c>
      <c r="G886" s="18">
        <v>-53885</v>
      </c>
      <c r="R886" s="18">
        <v>-53885</v>
      </c>
      <c r="S886" s="18">
        <v>53910</v>
      </c>
      <c r="T886" s="18">
        <v>25</v>
      </c>
      <c r="AC886" s="18">
        <v>-13410</v>
      </c>
      <c r="AH886" s="21">
        <v>-40475</v>
      </c>
    </row>
    <row r="887" spans="1:34">
      <c r="A887" t="s">
        <v>185</v>
      </c>
      <c r="B887" s="16">
        <v>43071</v>
      </c>
      <c r="C887" s="17" t="s">
        <v>290</v>
      </c>
      <c r="D887" s="18">
        <v>311470</v>
      </c>
      <c r="E887" s="18">
        <v>317805</v>
      </c>
      <c r="F887" s="18">
        <v>260966</v>
      </c>
      <c r="G887" s="18">
        <v>-56839</v>
      </c>
      <c r="R887" s="18">
        <v>-56840</v>
      </c>
      <c r="S887" s="18">
        <v>57428</v>
      </c>
      <c r="T887" s="18">
        <v>588</v>
      </c>
      <c r="AC887" s="18">
        <v>-17534</v>
      </c>
      <c r="AH887" s="21">
        <v>-39306</v>
      </c>
    </row>
    <row r="888" spans="1:34">
      <c r="A888" t="s">
        <v>185</v>
      </c>
      <c r="B888" s="16">
        <v>43072</v>
      </c>
      <c r="C888" s="17" t="s">
        <v>290</v>
      </c>
      <c r="D888" s="18">
        <v>310010</v>
      </c>
      <c r="E888" s="18">
        <v>320538</v>
      </c>
      <c r="F888" s="18">
        <v>265808</v>
      </c>
      <c r="G888" s="18">
        <v>-54730</v>
      </c>
      <c r="R888" s="18">
        <v>-54646</v>
      </c>
      <c r="S888" s="18">
        <v>55326</v>
      </c>
      <c r="T888" s="18">
        <v>680</v>
      </c>
      <c r="AC888" s="18">
        <v>-16723</v>
      </c>
      <c r="AH888" s="21">
        <v>-37923</v>
      </c>
    </row>
    <row r="889" spans="1:34">
      <c r="A889" t="s">
        <v>185</v>
      </c>
      <c r="B889" s="16">
        <v>43073</v>
      </c>
      <c r="C889" s="17" t="s">
        <v>290</v>
      </c>
      <c r="D889" s="18">
        <v>329650</v>
      </c>
      <c r="E889" s="18">
        <v>338360</v>
      </c>
      <c r="F889" s="18">
        <v>286958</v>
      </c>
      <c r="G889" s="18">
        <v>-51402</v>
      </c>
      <c r="R889" s="18">
        <v>-51352</v>
      </c>
      <c r="S889" s="18">
        <v>51352</v>
      </c>
      <c r="T889" s="18">
        <v>0</v>
      </c>
      <c r="AC889" s="18">
        <v>-8737</v>
      </c>
      <c r="AH889" s="21">
        <v>-42615</v>
      </c>
    </row>
    <row r="890" spans="1:34">
      <c r="A890" t="s">
        <v>185</v>
      </c>
      <c r="B890" s="16">
        <v>43074</v>
      </c>
      <c r="C890" s="17" t="s">
        <v>290</v>
      </c>
      <c r="D890" s="18">
        <v>334960</v>
      </c>
      <c r="E890" s="18">
        <v>340543</v>
      </c>
      <c r="F890" s="18">
        <v>291908</v>
      </c>
      <c r="G890" s="18">
        <v>-48635</v>
      </c>
      <c r="R890" s="18">
        <v>-48635</v>
      </c>
      <c r="S890" s="18">
        <v>49167</v>
      </c>
      <c r="T890" s="18">
        <v>532</v>
      </c>
      <c r="AC890" s="18">
        <v>-12045</v>
      </c>
      <c r="AH890" s="21">
        <v>-36590</v>
      </c>
    </row>
    <row r="891" spans="1:34">
      <c r="A891" t="s">
        <v>185</v>
      </c>
      <c r="B891" s="16">
        <v>43075</v>
      </c>
      <c r="C891" s="17" t="s">
        <v>290</v>
      </c>
      <c r="D891" s="18">
        <v>325390</v>
      </c>
      <c r="E891" s="18">
        <v>329326</v>
      </c>
      <c r="F891" s="18">
        <v>274124</v>
      </c>
      <c r="G891" s="18">
        <v>-55202</v>
      </c>
      <c r="R891" s="18">
        <v>-55203</v>
      </c>
      <c r="S891" s="18">
        <v>55203</v>
      </c>
      <c r="T891" s="18">
        <v>0</v>
      </c>
      <c r="AC891" s="18">
        <v>-14855</v>
      </c>
      <c r="AH891" s="21">
        <v>-40348</v>
      </c>
    </row>
    <row r="892" spans="1:34">
      <c r="A892" t="s">
        <v>185</v>
      </c>
      <c r="B892" s="16">
        <v>43076</v>
      </c>
      <c r="C892" s="17" t="s">
        <v>290</v>
      </c>
      <c r="D892" s="18">
        <v>332650</v>
      </c>
      <c r="E892" s="18">
        <v>343875</v>
      </c>
      <c r="F892" s="18">
        <v>282953</v>
      </c>
      <c r="G892" s="18">
        <v>-60922</v>
      </c>
      <c r="R892" s="18">
        <v>-60922</v>
      </c>
      <c r="S892" s="18">
        <v>61151</v>
      </c>
      <c r="T892" s="18">
        <v>229</v>
      </c>
      <c r="AC892" s="18">
        <v>-12065</v>
      </c>
      <c r="AH892" s="21">
        <v>-48857</v>
      </c>
    </row>
    <row r="893" spans="1:34">
      <c r="A893" t="s">
        <v>185</v>
      </c>
      <c r="B893" s="16">
        <v>43077</v>
      </c>
      <c r="C893" s="17" t="s">
        <v>290</v>
      </c>
      <c r="D893" s="18">
        <v>343110</v>
      </c>
      <c r="E893" s="18">
        <v>349762</v>
      </c>
      <c r="F893" s="18">
        <v>277166</v>
      </c>
      <c r="G893" s="18">
        <v>-72596</v>
      </c>
      <c r="R893" s="18">
        <v>-72596</v>
      </c>
      <c r="S893" s="18">
        <v>72596</v>
      </c>
      <c r="T893" s="18">
        <v>0</v>
      </c>
      <c r="AC893" s="18">
        <v>-20396</v>
      </c>
      <c r="AH893" s="21">
        <v>-52200</v>
      </c>
    </row>
    <row r="894" spans="1:34">
      <c r="A894" t="s">
        <v>185</v>
      </c>
      <c r="B894" s="16">
        <v>43078</v>
      </c>
      <c r="C894" s="17" t="s">
        <v>290</v>
      </c>
      <c r="D894" s="18">
        <v>331990</v>
      </c>
      <c r="E894" s="18">
        <v>346839</v>
      </c>
      <c r="F894" s="18">
        <v>276409</v>
      </c>
      <c r="G894" s="18">
        <v>-70430</v>
      </c>
      <c r="R894" s="18">
        <v>-70431</v>
      </c>
      <c r="S894" s="18">
        <v>70431</v>
      </c>
      <c r="T894" s="18">
        <v>0</v>
      </c>
      <c r="AC894" s="18">
        <v>-18527</v>
      </c>
      <c r="AH894" s="21">
        <v>-51904</v>
      </c>
    </row>
    <row r="895" spans="1:34">
      <c r="A895" t="s">
        <v>185</v>
      </c>
      <c r="B895" s="16">
        <v>43079</v>
      </c>
      <c r="C895" s="17" t="s">
        <v>290</v>
      </c>
      <c r="D895" s="18">
        <v>323320</v>
      </c>
      <c r="E895" s="18">
        <v>335567</v>
      </c>
      <c r="F895" s="18">
        <v>260303</v>
      </c>
      <c r="G895" s="18">
        <v>-75264</v>
      </c>
      <c r="R895" s="18">
        <v>-75266</v>
      </c>
      <c r="S895" s="18">
        <v>75266</v>
      </c>
      <c r="T895" s="18">
        <v>0</v>
      </c>
      <c r="AC895" s="18">
        <v>-23752</v>
      </c>
      <c r="AH895" s="21">
        <v>-51514</v>
      </c>
    </row>
    <row r="896" spans="1:34">
      <c r="A896" t="s">
        <v>185</v>
      </c>
      <c r="B896" s="16">
        <v>43080</v>
      </c>
      <c r="C896" s="17" t="s">
        <v>290</v>
      </c>
      <c r="D896" s="18">
        <v>351050</v>
      </c>
      <c r="E896" s="18">
        <v>357927</v>
      </c>
      <c r="F896" s="18">
        <v>289572</v>
      </c>
      <c r="G896" s="18">
        <v>-68355</v>
      </c>
      <c r="R896" s="18">
        <v>-68391</v>
      </c>
      <c r="S896" s="18">
        <v>68391</v>
      </c>
      <c r="T896" s="18">
        <v>0</v>
      </c>
      <c r="AC896" s="18">
        <v>-23840</v>
      </c>
      <c r="AH896" s="21">
        <v>-44551</v>
      </c>
    </row>
    <row r="897" spans="1:34">
      <c r="A897" t="s">
        <v>185</v>
      </c>
      <c r="B897" s="16">
        <v>43081</v>
      </c>
      <c r="C897" s="17" t="s">
        <v>290</v>
      </c>
      <c r="D897" s="18">
        <v>356620</v>
      </c>
      <c r="E897" s="18">
        <v>363079</v>
      </c>
      <c r="F897" s="18">
        <v>295634</v>
      </c>
      <c r="G897" s="18">
        <v>-67445</v>
      </c>
      <c r="R897" s="18">
        <v>-67445</v>
      </c>
      <c r="S897" s="18">
        <v>68091</v>
      </c>
      <c r="T897" s="18">
        <v>646</v>
      </c>
      <c r="AC897" s="18">
        <v>-26831</v>
      </c>
      <c r="AH897" s="21">
        <v>-40614</v>
      </c>
    </row>
    <row r="898" spans="1:34">
      <c r="A898" t="s">
        <v>185</v>
      </c>
      <c r="B898" s="16">
        <v>43082</v>
      </c>
      <c r="C898" s="17" t="s">
        <v>290</v>
      </c>
      <c r="D898" s="18">
        <v>373010</v>
      </c>
      <c r="E898" s="18">
        <v>384262</v>
      </c>
      <c r="F898" s="18">
        <v>301894</v>
      </c>
      <c r="G898" s="18">
        <v>-82368</v>
      </c>
      <c r="R898" s="18">
        <v>-82368</v>
      </c>
      <c r="S898" s="18">
        <v>82368</v>
      </c>
      <c r="T898" s="18">
        <v>0</v>
      </c>
      <c r="AC898" s="18">
        <v>-28569</v>
      </c>
      <c r="AH898" s="21">
        <v>-53799</v>
      </c>
    </row>
    <row r="899" spans="1:34">
      <c r="A899" t="s">
        <v>185</v>
      </c>
      <c r="B899" s="16">
        <v>43083</v>
      </c>
      <c r="C899" s="17" t="s">
        <v>290</v>
      </c>
      <c r="D899" s="18">
        <v>380570</v>
      </c>
      <c r="E899" s="18">
        <v>387797</v>
      </c>
      <c r="F899" s="18">
        <v>304980</v>
      </c>
      <c r="G899" s="18">
        <v>-82817</v>
      </c>
      <c r="R899" s="18">
        <v>-82819</v>
      </c>
      <c r="S899" s="18">
        <v>82819</v>
      </c>
      <c r="T899" s="18">
        <v>0</v>
      </c>
      <c r="AC899" s="18">
        <v>-30383</v>
      </c>
      <c r="AH899" s="21">
        <v>-52436</v>
      </c>
    </row>
    <row r="900" spans="1:34">
      <c r="A900" t="s">
        <v>185</v>
      </c>
      <c r="B900" s="16">
        <v>43084</v>
      </c>
      <c r="C900" s="17" t="s">
        <v>290</v>
      </c>
      <c r="D900" s="18">
        <v>382960</v>
      </c>
      <c r="E900" s="18">
        <v>394028</v>
      </c>
      <c r="F900" s="18">
        <v>315436</v>
      </c>
      <c r="G900" s="18">
        <v>-78592</v>
      </c>
      <c r="R900" s="18">
        <v>-78592</v>
      </c>
      <c r="S900" s="18">
        <v>78592</v>
      </c>
      <c r="T900" s="18">
        <v>0</v>
      </c>
      <c r="AC900" s="18">
        <v>-28650</v>
      </c>
      <c r="AH900" s="21">
        <v>-49942</v>
      </c>
    </row>
    <row r="901" spans="1:34">
      <c r="A901" t="s">
        <v>185</v>
      </c>
      <c r="B901" s="16">
        <v>43085</v>
      </c>
      <c r="C901" s="17" t="s">
        <v>290</v>
      </c>
      <c r="D901" s="18">
        <v>356180</v>
      </c>
      <c r="E901" s="18">
        <v>361934</v>
      </c>
      <c r="F901" s="18">
        <v>284148</v>
      </c>
      <c r="G901" s="18">
        <v>-77786</v>
      </c>
      <c r="R901" s="18">
        <v>-77786</v>
      </c>
      <c r="S901" s="18">
        <v>77786</v>
      </c>
      <c r="T901" s="18">
        <v>0</v>
      </c>
      <c r="AC901" s="18">
        <v>-31165</v>
      </c>
      <c r="AH901" s="21">
        <v>-46621</v>
      </c>
    </row>
    <row r="902" spans="1:34">
      <c r="A902" t="s">
        <v>185</v>
      </c>
      <c r="B902" s="16">
        <v>43086</v>
      </c>
      <c r="C902" s="17" t="s">
        <v>290</v>
      </c>
      <c r="D902" s="18">
        <v>355330</v>
      </c>
      <c r="E902" s="18">
        <v>361996</v>
      </c>
      <c r="F902" s="18">
        <v>288775</v>
      </c>
      <c r="G902" s="18">
        <v>-73221</v>
      </c>
      <c r="R902" s="18">
        <v>-73221</v>
      </c>
      <c r="S902" s="18">
        <v>73221</v>
      </c>
      <c r="T902" s="18">
        <v>0</v>
      </c>
      <c r="AC902" s="18">
        <v>-28425</v>
      </c>
      <c r="AH902" s="21">
        <v>-44796</v>
      </c>
    </row>
    <row r="903" spans="1:34">
      <c r="A903" t="s">
        <v>185</v>
      </c>
      <c r="B903" s="16">
        <v>43087</v>
      </c>
      <c r="C903" s="17" t="s">
        <v>290</v>
      </c>
      <c r="D903" s="18">
        <v>374920</v>
      </c>
      <c r="E903" s="18">
        <v>379723</v>
      </c>
      <c r="F903" s="18">
        <v>311724</v>
      </c>
      <c r="G903" s="18">
        <v>-67999</v>
      </c>
      <c r="R903" s="18">
        <v>-68002</v>
      </c>
      <c r="S903" s="18">
        <v>68002</v>
      </c>
      <c r="T903" s="18">
        <v>0</v>
      </c>
      <c r="AC903" s="18">
        <v>-33038</v>
      </c>
      <c r="AH903" s="21">
        <v>-34964</v>
      </c>
    </row>
    <row r="904" spans="1:34">
      <c r="A904" t="s">
        <v>185</v>
      </c>
      <c r="B904" s="16">
        <v>43088</v>
      </c>
      <c r="C904" s="17" t="s">
        <v>290</v>
      </c>
      <c r="D904" s="18">
        <v>353280</v>
      </c>
      <c r="E904" s="18">
        <v>357878</v>
      </c>
      <c r="F904" s="18">
        <v>289034</v>
      </c>
      <c r="G904" s="18">
        <v>-68844</v>
      </c>
      <c r="R904" s="18">
        <v>-68844</v>
      </c>
      <c r="S904" s="18">
        <v>68844</v>
      </c>
      <c r="T904" s="18">
        <v>0</v>
      </c>
      <c r="AC904" s="18">
        <v>-27342</v>
      </c>
      <c r="AH904" s="21">
        <v>-41502</v>
      </c>
    </row>
    <row r="905" spans="1:34">
      <c r="A905" t="s">
        <v>185</v>
      </c>
      <c r="B905" s="16">
        <v>43089</v>
      </c>
      <c r="C905" s="17" t="s">
        <v>290</v>
      </c>
      <c r="D905" s="18">
        <v>347300</v>
      </c>
      <c r="E905" s="18">
        <v>353670</v>
      </c>
      <c r="F905" s="18">
        <v>273045</v>
      </c>
      <c r="G905" s="18">
        <v>-80625</v>
      </c>
      <c r="R905" s="18">
        <v>-80623</v>
      </c>
      <c r="S905" s="18">
        <v>80623</v>
      </c>
      <c r="T905" s="18">
        <v>0</v>
      </c>
      <c r="AC905" s="18">
        <v>-25265</v>
      </c>
      <c r="AH905" s="21">
        <v>-55358</v>
      </c>
    </row>
    <row r="906" spans="1:34">
      <c r="A906" t="s">
        <v>185</v>
      </c>
      <c r="B906" s="16">
        <v>43090</v>
      </c>
      <c r="C906" s="17" t="s">
        <v>290</v>
      </c>
      <c r="D906" s="18">
        <v>360820</v>
      </c>
      <c r="E906" s="18">
        <v>363175</v>
      </c>
      <c r="F906" s="18">
        <v>279819</v>
      </c>
      <c r="G906" s="18">
        <v>-83356</v>
      </c>
      <c r="R906" s="18">
        <v>-83351</v>
      </c>
      <c r="S906" s="18">
        <v>83351</v>
      </c>
      <c r="T906" s="18">
        <v>0</v>
      </c>
      <c r="AC906" s="18">
        <v>-32040</v>
      </c>
      <c r="AH906" s="21">
        <v>-51311</v>
      </c>
    </row>
    <row r="907" spans="1:34">
      <c r="A907" t="s">
        <v>185</v>
      </c>
      <c r="B907" s="16">
        <v>43091</v>
      </c>
      <c r="C907" s="17" t="s">
        <v>290</v>
      </c>
      <c r="D907" s="18">
        <v>368840</v>
      </c>
      <c r="E907" s="18">
        <v>374953</v>
      </c>
      <c r="F907" s="18">
        <v>297702</v>
      </c>
      <c r="G907" s="18">
        <v>-77251</v>
      </c>
      <c r="R907" s="18">
        <v>-77202</v>
      </c>
      <c r="S907" s="18">
        <v>77202</v>
      </c>
      <c r="T907" s="18">
        <v>0</v>
      </c>
      <c r="AC907" s="18">
        <v>-32621</v>
      </c>
      <c r="AH907" s="21">
        <v>-44581</v>
      </c>
    </row>
    <row r="908" spans="1:34">
      <c r="A908" t="s">
        <v>185</v>
      </c>
      <c r="B908" s="16">
        <v>43092</v>
      </c>
      <c r="C908" s="17" t="s">
        <v>290</v>
      </c>
      <c r="D908" s="18">
        <v>337520</v>
      </c>
      <c r="E908" s="18">
        <v>352515</v>
      </c>
      <c r="F908" s="18">
        <v>269280</v>
      </c>
      <c r="G908" s="18">
        <v>-83235</v>
      </c>
      <c r="R908" s="18">
        <v>-83235</v>
      </c>
      <c r="S908" s="18">
        <v>83235</v>
      </c>
      <c r="T908" s="18">
        <v>0</v>
      </c>
      <c r="AC908" s="18">
        <v>-33510</v>
      </c>
      <c r="AH908" s="21">
        <v>-49725</v>
      </c>
    </row>
    <row r="909" spans="1:34">
      <c r="A909" t="s">
        <v>185</v>
      </c>
      <c r="B909" s="16">
        <v>43093</v>
      </c>
      <c r="C909" s="17" t="s">
        <v>290</v>
      </c>
      <c r="D909" s="18">
        <v>329760</v>
      </c>
      <c r="E909" s="18">
        <v>333620</v>
      </c>
      <c r="F909" s="18">
        <v>248842</v>
      </c>
      <c r="G909" s="18">
        <v>-84778</v>
      </c>
      <c r="R909" s="18">
        <v>-84778</v>
      </c>
      <c r="S909" s="18">
        <v>84778</v>
      </c>
      <c r="T909" s="18">
        <v>0</v>
      </c>
      <c r="AC909" s="18">
        <v>-33172</v>
      </c>
      <c r="AH909" s="21">
        <v>-51606</v>
      </c>
    </row>
    <row r="910" spans="1:34">
      <c r="A910" t="s">
        <v>185</v>
      </c>
      <c r="B910" s="16">
        <v>43094</v>
      </c>
      <c r="C910" s="17" t="s">
        <v>290</v>
      </c>
      <c r="D910" s="18">
        <v>324280</v>
      </c>
      <c r="E910" s="18">
        <v>332007</v>
      </c>
      <c r="F910" s="18">
        <v>254112</v>
      </c>
      <c r="G910" s="18">
        <v>-77895</v>
      </c>
      <c r="R910" s="18">
        <v>-77895</v>
      </c>
      <c r="S910" s="18">
        <v>77895</v>
      </c>
      <c r="T910" s="18">
        <v>0</v>
      </c>
      <c r="AC910" s="18">
        <v>-33048</v>
      </c>
      <c r="AH910" s="21">
        <v>-44847</v>
      </c>
    </row>
    <row r="911" spans="1:34">
      <c r="A911" t="s">
        <v>185</v>
      </c>
      <c r="B911" s="16">
        <v>43095</v>
      </c>
      <c r="C911" s="17" t="s">
        <v>290</v>
      </c>
      <c r="D911" s="18">
        <v>368790</v>
      </c>
      <c r="E911" s="18">
        <v>373931</v>
      </c>
      <c r="F911" s="18">
        <v>294825</v>
      </c>
      <c r="G911" s="18">
        <v>-79106</v>
      </c>
      <c r="R911" s="18">
        <v>-79107</v>
      </c>
      <c r="S911" s="18">
        <v>79107</v>
      </c>
      <c r="T911" s="18">
        <v>0</v>
      </c>
      <c r="AC911" s="18">
        <v>-32513</v>
      </c>
      <c r="AH911" s="21">
        <v>-46594</v>
      </c>
    </row>
    <row r="912" spans="1:34">
      <c r="A912" t="s">
        <v>185</v>
      </c>
      <c r="B912" s="16">
        <v>43096</v>
      </c>
      <c r="C912" s="17" t="s">
        <v>290</v>
      </c>
      <c r="D912" s="18">
        <v>390740</v>
      </c>
      <c r="E912" s="18">
        <v>397927</v>
      </c>
      <c r="F912" s="18">
        <v>318141</v>
      </c>
      <c r="G912" s="18">
        <v>-79786</v>
      </c>
      <c r="R912" s="18">
        <v>-79781</v>
      </c>
      <c r="S912" s="18">
        <v>79781</v>
      </c>
      <c r="T912" s="18">
        <v>0</v>
      </c>
      <c r="AC912" s="18">
        <v>-33664</v>
      </c>
      <c r="AH912" s="21">
        <v>-46117</v>
      </c>
    </row>
    <row r="913" spans="1:34">
      <c r="A913" t="s">
        <v>185</v>
      </c>
      <c r="B913" s="16">
        <v>43097</v>
      </c>
      <c r="C913" s="17" t="s">
        <v>290</v>
      </c>
      <c r="D913" s="18">
        <v>418820</v>
      </c>
      <c r="E913" s="18">
        <v>422605</v>
      </c>
      <c r="F913" s="18">
        <v>361712</v>
      </c>
      <c r="G913" s="18">
        <v>-60893</v>
      </c>
      <c r="R913" s="18">
        <v>-60894</v>
      </c>
      <c r="S913" s="18">
        <v>60894</v>
      </c>
      <c r="T913" s="18">
        <v>0</v>
      </c>
      <c r="AC913" s="18">
        <v>-21326</v>
      </c>
      <c r="AH913" s="21">
        <v>-39568</v>
      </c>
    </row>
    <row r="914" spans="1:34">
      <c r="A914" t="s">
        <v>185</v>
      </c>
      <c r="B914" s="16">
        <v>43098</v>
      </c>
      <c r="C914" s="17" t="s">
        <v>290</v>
      </c>
      <c r="D914" s="18">
        <v>417970</v>
      </c>
      <c r="E914" s="18">
        <v>422858</v>
      </c>
      <c r="F914" s="18">
        <v>351200</v>
      </c>
      <c r="G914" s="18">
        <v>-71658</v>
      </c>
      <c r="R914" s="18">
        <v>-71661</v>
      </c>
      <c r="S914" s="18">
        <v>71661</v>
      </c>
      <c r="T914" s="18">
        <v>0</v>
      </c>
      <c r="AC914" s="18">
        <v>-31832</v>
      </c>
      <c r="AH914" s="21">
        <v>-39829</v>
      </c>
    </row>
    <row r="915" spans="1:34">
      <c r="A915" t="s">
        <v>185</v>
      </c>
      <c r="B915" s="16">
        <v>43099</v>
      </c>
      <c r="C915" s="17" t="s">
        <v>290</v>
      </c>
      <c r="D915" s="18">
        <v>392410</v>
      </c>
      <c r="E915" s="18">
        <v>409267</v>
      </c>
      <c r="F915" s="18">
        <v>341607</v>
      </c>
      <c r="G915" s="18">
        <v>-67660</v>
      </c>
      <c r="R915" s="18">
        <v>-67662</v>
      </c>
      <c r="S915" s="18">
        <v>67662</v>
      </c>
      <c r="T915" s="18">
        <v>0</v>
      </c>
      <c r="AC915" s="18">
        <v>-32021</v>
      </c>
      <c r="AH915" s="21">
        <v>-35641</v>
      </c>
    </row>
    <row r="916" spans="1:34">
      <c r="A916" t="s">
        <v>185</v>
      </c>
      <c r="B916" s="16">
        <v>43100</v>
      </c>
      <c r="C916" s="17" t="s">
        <v>290</v>
      </c>
      <c r="D916" s="18">
        <v>402020</v>
      </c>
      <c r="E916" s="18">
        <v>411078</v>
      </c>
      <c r="F916" s="18">
        <v>343655</v>
      </c>
      <c r="G916" s="18">
        <v>-67423</v>
      </c>
      <c r="R916" s="18">
        <v>-67423</v>
      </c>
      <c r="S916" s="18">
        <v>67423</v>
      </c>
      <c r="T916" s="18">
        <v>0</v>
      </c>
      <c r="AC916" s="18">
        <v>-28415</v>
      </c>
      <c r="AH916" s="21">
        <v>-39008</v>
      </c>
    </row>
    <row r="917" spans="1:34">
      <c r="A917" t="s">
        <v>185</v>
      </c>
      <c r="B917" s="16">
        <v>43101</v>
      </c>
      <c r="C917" s="17" t="s">
        <v>290</v>
      </c>
      <c r="D917" s="18">
        <v>412410</v>
      </c>
      <c r="E917" s="18">
        <v>415254</v>
      </c>
      <c r="F917" s="18">
        <v>356386</v>
      </c>
      <c r="G917" s="18">
        <v>-58868</v>
      </c>
      <c r="R917" s="18">
        <v>-58868</v>
      </c>
      <c r="S917" s="18">
        <v>58868</v>
      </c>
      <c r="T917" s="18">
        <v>0</v>
      </c>
      <c r="AC917" s="18">
        <v>-21547</v>
      </c>
      <c r="AH917" s="21">
        <v>-37321</v>
      </c>
    </row>
    <row r="918" spans="1:34">
      <c r="A918" t="s">
        <v>185</v>
      </c>
      <c r="B918" s="16">
        <v>43102</v>
      </c>
      <c r="C918" s="17" t="s">
        <v>290</v>
      </c>
      <c r="D918" s="18">
        <v>430230</v>
      </c>
      <c r="E918" s="18">
        <v>433185</v>
      </c>
      <c r="F918" s="18">
        <v>381866</v>
      </c>
      <c r="G918" s="18">
        <v>-51319</v>
      </c>
      <c r="R918" s="18">
        <v>-51319</v>
      </c>
      <c r="S918" s="18">
        <v>51319</v>
      </c>
      <c r="T918" s="18">
        <v>0</v>
      </c>
      <c r="AC918" s="18">
        <v>-13251</v>
      </c>
      <c r="AH918" s="21">
        <v>-38068</v>
      </c>
    </row>
    <row r="919" spans="1:34">
      <c r="A919" t="s">
        <v>185</v>
      </c>
      <c r="B919" s="16">
        <v>43103</v>
      </c>
      <c r="C919" s="17" t="s">
        <v>290</v>
      </c>
      <c r="D919" s="18">
        <v>413400</v>
      </c>
      <c r="E919" s="18">
        <v>414103</v>
      </c>
      <c r="F919" s="18">
        <v>350992</v>
      </c>
      <c r="G919" s="18">
        <v>-63111</v>
      </c>
      <c r="R919" s="18">
        <v>-63111</v>
      </c>
      <c r="S919" s="18">
        <v>63111</v>
      </c>
      <c r="T919" s="18">
        <v>0</v>
      </c>
      <c r="AC919" s="18">
        <v>-18537</v>
      </c>
      <c r="AH919" s="21">
        <v>-44574</v>
      </c>
    </row>
    <row r="920" spans="1:34">
      <c r="A920" t="s">
        <v>185</v>
      </c>
      <c r="B920" s="16">
        <v>43104</v>
      </c>
      <c r="C920" s="17" t="s">
        <v>290</v>
      </c>
      <c r="D920" s="18">
        <v>415360</v>
      </c>
      <c r="E920" s="18">
        <v>411596</v>
      </c>
      <c r="F920" s="18">
        <v>337313</v>
      </c>
      <c r="G920" s="18">
        <v>-74283</v>
      </c>
      <c r="R920" s="18">
        <v>-74283</v>
      </c>
      <c r="S920" s="18">
        <v>74283</v>
      </c>
      <c r="T920" s="18">
        <v>0</v>
      </c>
      <c r="AC920" s="18">
        <v>-23925</v>
      </c>
      <c r="AH920" s="21">
        <v>-50358</v>
      </c>
    </row>
    <row r="921" spans="1:34">
      <c r="A921" t="s">
        <v>185</v>
      </c>
      <c r="B921" s="16">
        <v>43105</v>
      </c>
      <c r="C921" s="17" t="s">
        <v>290</v>
      </c>
      <c r="D921" s="18">
        <v>413290</v>
      </c>
      <c r="E921" s="18">
        <v>423159</v>
      </c>
      <c r="F921" s="18">
        <v>345995</v>
      </c>
      <c r="G921" s="18">
        <v>-77164</v>
      </c>
      <c r="R921" s="18">
        <v>-77164</v>
      </c>
      <c r="S921" s="18">
        <v>77164</v>
      </c>
      <c r="T921" s="18">
        <v>0</v>
      </c>
      <c r="AC921" s="18">
        <v>-28032</v>
      </c>
      <c r="AH921" s="21">
        <v>-49132</v>
      </c>
    </row>
    <row r="922" spans="1:34">
      <c r="A922" t="s">
        <v>185</v>
      </c>
      <c r="B922" s="16">
        <v>43106</v>
      </c>
      <c r="C922" s="17" t="s">
        <v>290</v>
      </c>
      <c r="D922" s="18">
        <v>422360</v>
      </c>
      <c r="E922" s="18">
        <v>432326</v>
      </c>
      <c r="F922" s="18">
        <v>360718</v>
      </c>
      <c r="G922" s="18">
        <v>-71608</v>
      </c>
      <c r="R922" s="18">
        <v>-71608</v>
      </c>
      <c r="S922" s="18">
        <v>71608</v>
      </c>
      <c r="T922" s="18">
        <v>0</v>
      </c>
      <c r="AC922" s="18">
        <v>-22892</v>
      </c>
      <c r="AH922" s="21">
        <v>-48716</v>
      </c>
    </row>
    <row r="923" spans="1:34">
      <c r="A923" t="s">
        <v>185</v>
      </c>
      <c r="B923" s="16">
        <v>43107</v>
      </c>
      <c r="C923" s="17" t="s">
        <v>290</v>
      </c>
      <c r="D923" s="18">
        <v>423850</v>
      </c>
      <c r="E923" s="18">
        <v>425098</v>
      </c>
      <c r="F923" s="18">
        <v>358109</v>
      </c>
      <c r="G923" s="18">
        <v>-66989</v>
      </c>
      <c r="R923" s="18">
        <v>-66989</v>
      </c>
      <c r="S923" s="18">
        <v>67155</v>
      </c>
      <c r="T923" s="18">
        <v>166</v>
      </c>
      <c r="AC923" s="18">
        <v>-16776</v>
      </c>
      <c r="AH923" s="21">
        <v>-50213</v>
      </c>
    </row>
    <row r="924" spans="1:34">
      <c r="A924" t="s">
        <v>185</v>
      </c>
      <c r="B924" s="16">
        <v>43108</v>
      </c>
      <c r="C924" s="17" t="s">
        <v>290</v>
      </c>
      <c r="D924" s="18">
        <v>406660</v>
      </c>
      <c r="E924" s="18">
        <v>406431</v>
      </c>
      <c r="F924" s="18">
        <v>332418</v>
      </c>
      <c r="G924" s="18">
        <v>-74013</v>
      </c>
      <c r="R924" s="18">
        <v>-74013</v>
      </c>
      <c r="S924" s="18">
        <v>74013</v>
      </c>
      <c r="T924" s="18">
        <v>0</v>
      </c>
      <c r="AC924" s="18">
        <v>-25453</v>
      </c>
      <c r="AH924" s="21">
        <v>-48560</v>
      </c>
    </row>
    <row r="925" spans="1:34">
      <c r="A925" t="s">
        <v>185</v>
      </c>
      <c r="B925" s="16">
        <v>43109</v>
      </c>
      <c r="C925" s="17" t="s">
        <v>290</v>
      </c>
      <c r="D925" s="18">
        <v>374270</v>
      </c>
      <c r="E925" s="18">
        <v>374027</v>
      </c>
      <c r="F925" s="18">
        <v>292230</v>
      </c>
      <c r="G925" s="18">
        <v>-81797</v>
      </c>
      <c r="R925" s="18">
        <v>-81797</v>
      </c>
      <c r="S925" s="18">
        <v>81797</v>
      </c>
      <c r="T925" s="18">
        <v>0</v>
      </c>
      <c r="AC925" s="18">
        <v>-33321</v>
      </c>
      <c r="AH925" s="21">
        <v>-48476</v>
      </c>
    </row>
    <row r="926" spans="1:34">
      <c r="A926" t="s">
        <v>185</v>
      </c>
      <c r="B926" s="16">
        <v>43110</v>
      </c>
      <c r="C926" s="17" t="s">
        <v>290</v>
      </c>
      <c r="D926" s="18">
        <v>371810</v>
      </c>
      <c r="E926" s="18">
        <v>373516</v>
      </c>
      <c r="F926" s="18">
        <v>285305</v>
      </c>
      <c r="G926" s="18">
        <v>-88211</v>
      </c>
      <c r="R926" s="18">
        <v>-88211</v>
      </c>
      <c r="S926" s="18">
        <v>88211</v>
      </c>
      <c r="T926" s="18">
        <v>0</v>
      </c>
      <c r="AC926" s="18">
        <v>-37376</v>
      </c>
      <c r="AH926" s="21">
        <v>-50835</v>
      </c>
    </row>
    <row r="927" spans="1:34">
      <c r="A927" t="s">
        <v>185</v>
      </c>
      <c r="B927" s="16">
        <v>43111</v>
      </c>
      <c r="C927" s="17" t="s">
        <v>290</v>
      </c>
      <c r="D927" s="18">
        <v>351370</v>
      </c>
      <c r="E927" s="18">
        <v>355312</v>
      </c>
      <c r="F927" s="18">
        <v>264896</v>
      </c>
      <c r="G927" s="18">
        <v>-90416</v>
      </c>
      <c r="R927" s="18">
        <v>-90416</v>
      </c>
      <c r="S927" s="18">
        <v>90416</v>
      </c>
      <c r="T927" s="18">
        <v>0</v>
      </c>
      <c r="AC927" s="18">
        <v>-35028</v>
      </c>
      <c r="AH927" s="21">
        <v>-55388</v>
      </c>
    </row>
    <row r="928" spans="1:34">
      <c r="A928" t="s">
        <v>185</v>
      </c>
      <c r="B928" s="16">
        <v>43112</v>
      </c>
      <c r="C928" s="17" t="s">
        <v>290</v>
      </c>
      <c r="D928" s="18">
        <v>333790</v>
      </c>
      <c r="E928" s="18">
        <v>342793</v>
      </c>
      <c r="F928" s="18">
        <v>274580</v>
      </c>
      <c r="G928" s="18">
        <v>-68213</v>
      </c>
      <c r="R928" s="18">
        <v>-68213</v>
      </c>
      <c r="S928" s="18">
        <v>68213</v>
      </c>
      <c r="T928" s="18">
        <v>0</v>
      </c>
      <c r="AC928" s="18">
        <v>-12365</v>
      </c>
      <c r="AH928" s="21">
        <v>-55848</v>
      </c>
    </row>
    <row r="929" spans="1:34">
      <c r="A929" t="s">
        <v>185</v>
      </c>
      <c r="B929" s="16">
        <v>43113</v>
      </c>
      <c r="C929" s="17" t="s">
        <v>290</v>
      </c>
      <c r="D929" s="18">
        <v>321930</v>
      </c>
      <c r="E929" s="18">
        <v>324313</v>
      </c>
      <c r="F929" s="18">
        <v>255166</v>
      </c>
      <c r="G929" s="18">
        <v>-69147</v>
      </c>
      <c r="R929" s="18">
        <v>-69147</v>
      </c>
      <c r="S929" s="18">
        <v>69569</v>
      </c>
      <c r="T929" s="18">
        <v>422</v>
      </c>
      <c r="AC929" s="18">
        <v>-8672</v>
      </c>
      <c r="AH929" s="21">
        <v>-60475</v>
      </c>
    </row>
    <row r="930" spans="1:34">
      <c r="A930" t="s">
        <v>185</v>
      </c>
      <c r="B930" s="16">
        <v>43114</v>
      </c>
      <c r="C930" s="17" t="s">
        <v>290</v>
      </c>
      <c r="D930" s="18">
        <v>363310</v>
      </c>
      <c r="E930" s="18">
        <v>367492</v>
      </c>
      <c r="F930" s="18">
        <v>296896</v>
      </c>
      <c r="G930" s="18">
        <v>-70596</v>
      </c>
      <c r="R930" s="18">
        <v>-70596</v>
      </c>
      <c r="S930" s="18">
        <v>70596</v>
      </c>
      <c r="T930" s="18">
        <v>0</v>
      </c>
      <c r="AC930" s="18">
        <v>-16095</v>
      </c>
      <c r="AH930" s="21">
        <v>-54501</v>
      </c>
    </row>
    <row r="931" spans="1:34">
      <c r="A931" t="s">
        <v>185</v>
      </c>
      <c r="B931" s="16">
        <v>43115</v>
      </c>
      <c r="C931" s="17" t="s">
        <v>290</v>
      </c>
      <c r="D931" s="18">
        <v>392770</v>
      </c>
      <c r="E931" s="18">
        <v>409112</v>
      </c>
      <c r="F931" s="18">
        <v>340992</v>
      </c>
      <c r="G931" s="18">
        <v>-68120</v>
      </c>
      <c r="R931" s="18">
        <v>-68120</v>
      </c>
      <c r="S931" s="18">
        <v>68120</v>
      </c>
      <c r="T931" s="18">
        <v>0</v>
      </c>
      <c r="AC931" s="18">
        <v>-16318</v>
      </c>
      <c r="AH931" s="21">
        <v>-51802</v>
      </c>
    </row>
    <row r="932" spans="1:34">
      <c r="A932" t="s">
        <v>185</v>
      </c>
      <c r="B932" s="16">
        <v>43116</v>
      </c>
      <c r="C932" s="17" t="s">
        <v>290</v>
      </c>
      <c r="D932" s="18">
        <v>381600</v>
      </c>
      <c r="E932" s="18">
        <v>384220</v>
      </c>
      <c r="F932" s="18">
        <v>301719</v>
      </c>
      <c r="G932" s="18">
        <v>-82501</v>
      </c>
      <c r="R932" s="18">
        <v>-82501</v>
      </c>
      <c r="S932" s="18">
        <v>82501</v>
      </c>
      <c r="T932" s="18">
        <v>0</v>
      </c>
      <c r="AC932" s="18">
        <v>-25837</v>
      </c>
      <c r="AH932" s="21">
        <v>-56664</v>
      </c>
    </row>
    <row r="933" spans="1:34">
      <c r="A933" t="s">
        <v>185</v>
      </c>
      <c r="B933" s="16">
        <v>43117</v>
      </c>
      <c r="C933" s="17" t="s">
        <v>290</v>
      </c>
      <c r="D933" s="18">
        <v>375160</v>
      </c>
      <c r="E933" s="18">
        <v>375520</v>
      </c>
      <c r="F933" s="18">
        <v>305634</v>
      </c>
      <c r="G933" s="18">
        <v>-69886</v>
      </c>
      <c r="R933" s="18">
        <v>-69886</v>
      </c>
      <c r="S933" s="18">
        <v>69886</v>
      </c>
      <c r="T933" s="18">
        <v>0</v>
      </c>
      <c r="AC933" s="18">
        <v>-14280</v>
      </c>
      <c r="AH933" s="21">
        <v>-55606</v>
      </c>
    </row>
    <row r="934" spans="1:34">
      <c r="A934" t="s">
        <v>185</v>
      </c>
      <c r="B934" s="16">
        <v>43118</v>
      </c>
      <c r="C934" s="17" t="s">
        <v>290</v>
      </c>
      <c r="D934" s="18">
        <v>376170</v>
      </c>
      <c r="E934" s="18">
        <v>377893</v>
      </c>
      <c r="F934" s="18">
        <v>314033</v>
      </c>
      <c r="G934" s="18">
        <v>-63860</v>
      </c>
      <c r="R934" s="18">
        <v>-63860</v>
      </c>
      <c r="S934" s="18">
        <v>64040</v>
      </c>
      <c r="T934" s="18">
        <v>180</v>
      </c>
      <c r="AC934" s="18">
        <v>-8362</v>
      </c>
      <c r="AH934" s="21">
        <v>-55498</v>
      </c>
    </row>
    <row r="935" spans="1:34">
      <c r="A935" t="s">
        <v>185</v>
      </c>
      <c r="B935" s="16">
        <v>43119</v>
      </c>
      <c r="C935" s="17" t="s">
        <v>290</v>
      </c>
      <c r="D935" s="18">
        <v>372530</v>
      </c>
      <c r="E935" s="18">
        <v>370664</v>
      </c>
      <c r="F935" s="18">
        <v>302361</v>
      </c>
      <c r="G935" s="18">
        <v>-68303</v>
      </c>
      <c r="R935" s="18">
        <v>-68303</v>
      </c>
      <c r="S935" s="18">
        <v>68303</v>
      </c>
      <c r="T935" s="18">
        <v>0</v>
      </c>
      <c r="AC935" s="18">
        <v>-14985</v>
      </c>
      <c r="AH935" s="21">
        <v>-53318</v>
      </c>
    </row>
    <row r="936" spans="1:34">
      <c r="A936" t="s">
        <v>185</v>
      </c>
      <c r="B936" s="16">
        <v>43120</v>
      </c>
      <c r="C936" s="17" t="s">
        <v>290</v>
      </c>
      <c r="D936" s="18">
        <v>331520</v>
      </c>
      <c r="E936" s="18">
        <v>332460</v>
      </c>
      <c r="F936" s="18">
        <v>268245</v>
      </c>
      <c r="G936" s="18">
        <v>-64215</v>
      </c>
      <c r="R936" s="18">
        <v>-64215</v>
      </c>
      <c r="S936" s="18">
        <v>64215</v>
      </c>
      <c r="T936" s="18">
        <v>0</v>
      </c>
      <c r="AC936" s="18">
        <v>-12125</v>
      </c>
      <c r="AH936" s="21">
        <v>-52090</v>
      </c>
    </row>
    <row r="937" spans="1:34">
      <c r="A937" t="s">
        <v>185</v>
      </c>
      <c r="B937" s="16">
        <v>43121</v>
      </c>
      <c r="C937" s="17" t="s">
        <v>290</v>
      </c>
      <c r="D937" s="18">
        <v>317550</v>
      </c>
      <c r="E937" s="18">
        <v>319702</v>
      </c>
      <c r="F937" s="18">
        <v>252456</v>
      </c>
      <c r="G937" s="18">
        <v>-67246</v>
      </c>
      <c r="R937" s="18">
        <v>-67246</v>
      </c>
      <c r="S937" s="18">
        <v>67246</v>
      </c>
      <c r="T937" s="18">
        <v>0</v>
      </c>
      <c r="AC937" s="18">
        <v>-9155</v>
      </c>
      <c r="AH937" s="21">
        <v>-58091</v>
      </c>
    </row>
    <row r="938" spans="1:34">
      <c r="A938" t="s">
        <v>185</v>
      </c>
      <c r="B938" s="16">
        <v>43122</v>
      </c>
      <c r="C938" s="17" t="s">
        <v>290</v>
      </c>
      <c r="D938" s="18">
        <v>350910</v>
      </c>
      <c r="E938" s="18">
        <v>352367</v>
      </c>
      <c r="F938" s="18">
        <v>286468</v>
      </c>
      <c r="G938" s="18">
        <v>-65899</v>
      </c>
      <c r="R938" s="18">
        <v>-65899</v>
      </c>
      <c r="S938" s="18">
        <v>65977</v>
      </c>
      <c r="T938" s="18">
        <v>78</v>
      </c>
      <c r="AC938" s="18">
        <v>-7292</v>
      </c>
      <c r="AH938" s="21">
        <v>-58607</v>
      </c>
    </row>
    <row r="939" spans="1:34">
      <c r="A939" t="s">
        <v>185</v>
      </c>
      <c r="B939" s="16">
        <v>43123</v>
      </c>
      <c r="C939" s="17" t="s">
        <v>290</v>
      </c>
      <c r="D939" s="18">
        <v>345910</v>
      </c>
      <c r="E939" s="18">
        <v>354884</v>
      </c>
      <c r="F939" s="18">
        <v>288152</v>
      </c>
      <c r="G939" s="18">
        <v>-66732</v>
      </c>
      <c r="R939" s="18">
        <v>-66732</v>
      </c>
      <c r="S939" s="18">
        <v>66732</v>
      </c>
      <c r="T939" s="18">
        <v>0</v>
      </c>
      <c r="AC939" s="18">
        <v>-14258</v>
      </c>
      <c r="AH939" s="21">
        <v>-52474</v>
      </c>
    </row>
    <row r="940" spans="1:34">
      <c r="A940" t="s">
        <v>185</v>
      </c>
      <c r="B940" s="16">
        <v>43124</v>
      </c>
      <c r="C940" s="17" t="s">
        <v>290</v>
      </c>
      <c r="D940" s="18">
        <v>344290</v>
      </c>
      <c r="E940" s="18">
        <v>353245</v>
      </c>
      <c r="F940" s="18">
        <v>289556</v>
      </c>
      <c r="G940" s="18">
        <v>-63689</v>
      </c>
      <c r="R940" s="18">
        <v>-63689</v>
      </c>
      <c r="S940" s="18">
        <v>64947</v>
      </c>
      <c r="T940" s="18">
        <v>1258</v>
      </c>
      <c r="AC940" s="18">
        <v>-5606</v>
      </c>
      <c r="AH940" s="21">
        <v>-58083</v>
      </c>
    </row>
    <row r="941" spans="1:34">
      <c r="A941" t="s">
        <v>185</v>
      </c>
      <c r="B941" s="16">
        <v>43125</v>
      </c>
      <c r="C941" s="17" t="s">
        <v>290</v>
      </c>
      <c r="D941" s="18">
        <v>364790</v>
      </c>
      <c r="E941" s="18">
        <v>370725</v>
      </c>
      <c r="F941" s="18">
        <v>300759</v>
      </c>
      <c r="G941" s="18">
        <v>-69966</v>
      </c>
      <c r="R941" s="18">
        <v>-69966</v>
      </c>
      <c r="S941" s="18">
        <v>69966</v>
      </c>
      <c r="T941" s="18">
        <v>0</v>
      </c>
      <c r="AC941" s="18">
        <v>-12435</v>
      </c>
      <c r="AH941" s="21">
        <v>-57531</v>
      </c>
    </row>
    <row r="942" spans="1:34">
      <c r="A942" t="s">
        <v>185</v>
      </c>
      <c r="B942" s="16">
        <v>43126</v>
      </c>
      <c r="C942" s="17" t="s">
        <v>290</v>
      </c>
      <c r="D942" s="18">
        <v>363110</v>
      </c>
      <c r="E942" s="18">
        <v>367990</v>
      </c>
      <c r="F942" s="18">
        <v>298865</v>
      </c>
      <c r="G942" s="18">
        <v>-69125</v>
      </c>
      <c r="R942" s="18">
        <v>-69125</v>
      </c>
      <c r="S942" s="18">
        <v>69125</v>
      </c>
      <c r="T942" s="18">
        <v>0</v>
      </c>
      <c r="AC942" s="18">
        <v>-15207</v>
      </c>
      <c r="AH942" s="21">
        <v>-53918</v>
      </c>
    </row>
    <row r="943" spans="1:34">
      <c r="A943" t="s">
        <v>185</v>
      </c>
      <c r="B943" s="16">
        <v>43127</v>
      </c>
      <c r="C943" s="17" t="s">
        <v>290</v>
      </c>
      <c r="D943" s="18">
        <v>328260</v>
      </c>
      <c r="E943" s="18">
        <v>327098</v>
      </c>
      <c r="F943" s="18">
        <v>266618</v>
      </c>
      <c r="G943" s="18">
        <v>-60480</v>
      </c>
      <c r="R943" s="18">
        <v>-60480</v>
      </c>
      <c r="S943" s="18">
        <v>60480</v>
      </c>
      <c r="T943" s="18">
        <v>0</v>
      </c>
      <c r="AC943" s="18">
        <v>-12238</v>
      </c>
      <c r="AH943" s="21">
        <v>-48242</v>
      </c>
    </row>
    <row r="944" spans="1:34">
      <c r="A944" t="s">
        <v>185</v>
      </c>
      <c r="B944" s="16">
        <v>43128</v>
      </c>
      <c r="C944" s="17" t="s">
        <v>290</v>
      </c>
      <c r="D944" s="18">
        <v>302650</v>
      </c>
      <c r="E944" s="18">
        <v>315277</v>
      </c>
      <c r="F944" s="18">
        <v>256038</v>
      </c>
      <c r="G944" s="18">
        <v>-59239</v>
      </c>
      <c r="R944" s="18">
        <v>-59239</v>
      </c>
      <c r="S944" s="18">
        <v>59915</v>
      </c>
      <c r="T944" s="18">
        <v>676</v>
      </c>
      <c r="AC944" s="18">
        <v>-4152</v>
      </c>
      <c r="AH944" s="21">
        <v>-55087</v>
      </c>
    </row>
    <row r="945" spans="1:34">
      <c r="A945" t="s">
        <v>185</v>
      </c>
      <c r="B945" s="16">
        <v>43129</v>
      </c>
      <c r="C945" s="17" t="s">
        <v>290</v>
      </c>
      <c r="D945" s="18">
        <v>344050</v>
      </c>
      <c r="E945" s="18">
        <v>345978</v>
      </c>
      <c r="F945" s="18">
        <v>283515</v>
      </c>
      <c r="G945" s="18">
        <v>-62463</v>
      </c>
      <c r="R945" s="18">
        <v>-62463</v>
      </c>
      <c r="S945" s="18">
        <v>63351</v>
      </c>
      <c r="T945" s="18">
        <v>888</v>
      </c>
      <c r="AC945" s="18">
        <v>-9220</v>
      </c>
      <c r="AH945" s="21">
        <v>-53243</v>
      </c>
    </row>
    <row r="946" spans="1:34">
      <c r="A946" t="s">
        <v>185</v>
      </c>
      <c r="B946" s="16">
        <v>43130</v>
      </c>
      <c r="C946" s="17" t="s">
        <v>290</v>
      </c>
      <c r="D946" s="18">
        <v>368320</v>
      </c>
      <c r="E946" s="18">
        <v>374166</v>
      </c>
      <c r="F946" s="18">
        <v>300594</v>
      </c>
      <c r="G946" s="18">
        <v>-73572</v>
      </c>
      <c r="R946" s="18">
        <v>-73572</v>
      </c>
      <c r="S946" s="18">
        <v>73572</v>
      </c>
      <c r="T946" s="18">
        <v>0</v>
      </c>
      <c r="AC946" s="18">
        <v>-15639</v>
      </c>
      <c r="AH946" s="21">
        <v>-57933</v>
      </c>
    </row>
    <row r="947" spans="1:34">
      <c r="A947" t="s">
        <v>185</v>
      </c>
      <c r="B947" s="16">
        <v>43131</v>
      </c>
      <c r="C947" s="17" t="s">
        <v>290</v>
      </c>
      <c r="D947" s="18">
        <v>371020</v>
      </c>
      <c r="E947" s="18">
        <v>370748</v>
      </c>
      <c r="F947" s="18">
        <v>298602</v>
      </c>
      <c r="G947" s="18">
        <v>-72146</v>
      </c>
      <c r="R947" s="18">
        <v>-72146</v>
      </c>
      <c r="S947" s="18">
        <v>72146</v>
      </c>
      <c r="T947" s="18">
        <v>0</v>
      </c>
      <c r="AC947" s="18">
        <v>-14598</v>
      </c>
      <c r="AH947" s="21">
        <v>-57548</v>
      </c>
    </row>
    <row r="948" spans="1:34">
      <c r="A948" t="s">
        <v>185</v>
      </c>
      <c r="B948" s="16">
        <v>43132</v>
      </c>
      <c r="C948" s="17" t="s">
        <v>290</v>
      </c>
      <c r="D948" s="18">
        <v>354990</v>
      </c>
      <c r="E948" s="18">
        <v>357273</v>
      </c>
      <c r="F948" s="18">
        <v>292421</v>
      </c>
      <c r="G948" s="18">
        <v>-64852</v>
      </c>
      <c r="R948" s="18">
        <v>-64852</v>
      </c>
      <c r="S948" s="18">
        <v>64852</v>
      </c>
      <c r="T948" s="18">
        <v>0</v>
      </c>
      <c r="AC948" s="18">
        <v>-15181</v>
      </c>
      <c r="AH948" s="21">
        <v>-49671</v>
      </c>
    </row>
    <row r="949" spans="1:34">
      <c r="A949" t="s">
        <v>185</v>
      </c>
      <c r="B949" s="16">
        <v>43133</v>
      </c>
      <c r="C949" s="17" t="s">
        <v>290</v>
      </c>
      <c r="D949" s="18">
        <v>360250</v>
      </c>
      <c r="E949" s="18">
        <v>371060</v>
      </c>
      <c r="F949" s="18">
        <v>302396</v>
      </c>
      <c r="G949" s="18">
        <v>-68664</v>
      </c>
      <c r="R949" s="18">
        <v>-68664</v>
      </c>
      <c r="S949" s="18">
        <v>68664</v>
      </c>
      <c r="T949" s="18">
        <v>0</v>
      </c>
      <c r="AC949" s="18">
        <v>-13146</v>
      </c>
      <c r="AH949" s="21">
        <v>-55518</v>
      </c>
    </row>
    <row r="950" spans="1:34">
      <c r="A950" t="s">
        <v>185</v>
      </c>
      <c r="B950" s="16">
        <v>43134</v>
      </c>
      <c r="C950" s="17" t="s">
        <v>290</v>
      </c>
      <c r="D950" s="18">
        <v>363430</v>
      </c>
      <c r="E950" s="18">
        <v>363390</v>
      </c>
      <c r="F950" s="18">
        <v>295247</v>
      </c>
      <c r="G950" s="18">
        <v>-68143</v>
      </c>
      <c r="R950" s="18">
        <v>-68143</v>
      </c>
      <c r="S950" s="18">
        <v>68143</v>
      </c>
      <c r="T950" s="18">
        <v>0</v>
      </c>
      <c r="AC950" s="18">
        <v>-13578</v>
      </c>
      <c r="AH950" s="21">
        <v>-54565</v>
      </c>
    </row>
    <row r="951" spans="1:34">
      <c r="A951" t="s">
        <v>185</v>
      </c>
      <c r="B951" s="16">
        <v>43135</v>
      </c>
      <c r="C951" s="17" t="s">
        <v>290</v>
      </c>
      <c r="D951" s="18">
        <v>337090</v>
      </c>
      <c r="E951" s="18">
        <v>342105</v>
      </c>
      <c r="F951" s="18">
        <v>271805</v>
      </c>
      <c r="G951" s="18">
        <v>-70300</v>
      </c>
      <c r="R951" s="18">
        <v>-70300</v>
      </c>
      <c r="S951" s="18">
        <v>70300</v>
      </c>
      <c r="T951" s="18">
        <v>0</v>
      </c>
      <c r="AC951" s="18">
        <v>-15850</v>
      </c>
      <c r="AH951" s="21">
        <v>-54450</v>
      </c>
    </row>
    <row r="952" spans="1:34">
      <c r="A952" t="s">
        <v>185</v>
      </c>
      <c r="B952" s="16">
        <v>43136</v>
      </c>
      <c r="C952" s="17" t="s">
        <v>290</v>
      </c>
      <c r="D952" s="18">
        <v>339030</v>
      </c>
      <c r="E952" s="18">
        <v>347600</v>
      </c>
      <c r="F952" s="18">
        <v>274102</v>
      </c>
      <c r="G952" s="18">
        <v>-73498</v>
      </c>
      <c r="R952" s="18">
        <v>-73498</v>
      </c>
      <c r="S952" s="18">
        <v>73498</v>
      </c>
      <c r="T952" s="18">
        <v>0</v>
      </c>
      <c r="AC952" s="18">
        <v>-13128</v>
      </c>
      <c r="AH952" s="21">
        <v>-60370</v>
      </c>
    </row>
    <row r="953" spans="1:34">
      <c r="A953" t="s">
        <v>185</v>
      </c>
      <c r="B953" s="16">
        <v>43137</v>
      </c>
      <c r="C953" s="17" t="s">
        <v>290</v>
      </c>
      <c r="D953" s="18">
        <v>365420</v>
      </c>
      <c r="E953" s="18">
        <v>366698</v>
      </c>
      <c r="F953" s="18">
        <v>301097</v>
      </c>
      <c r="G953" s="18">
        <v>-65601</v>
      </c>
      <c r="R953" s="18">
        <v>-65601</v>
      </c>
      <c r="S953" s="18">
        <v>65601</v>
      </c>
      <c r="T953" s="18">
        <v>0</v>
      </c>
      <c r="AC953" s="18">
        <v>-15861</v>
      </c>
      <c r="AH953" s="21">
        <v>-49740</v>
      </c>
    </row>
    <row r="954" spans="1:34">
      <c r="A954" t="s">
        <v>185</v>
      </c>
      <c r="B954" s="16">
        <v>43138</v>
      </c>
      <c r="C954" s="17" t="s">
        <v>290</v>
      </c>
      <c r="D954" s="18">
        <v>372950</v>
      </c>
      <c r="E954" s="18">
        <v>378892</v>
      </c>
      <c r="F954" s="18">
        <v>312298</v>
      </c>
      <c r="G954" s="18">
        <v>-66594</v>
      </c>
      <c r="R954" s="18">
        <v>-66594</v>
      </c>
      <c r="S954" s="18">
        <v>66594</v>
      </c>
      <c r="T954" s="18">
        <v>0</v>
      </c>
      <c r="AC954" s="18">
        <v>-16676</v>
      </c>
      <c r="AH954" s="21">
        <v>-49918</v>
      </c>
    </row>
    <row r="955" spans="1:34">
      <c r="A955" t="s">
        <v>185</v>
      </c>
      <c r="B955" s="16">
        <v>43139</v>
      </c>
      <c r="C955" s="17" t="s">
        <v>290</v>
      </c>
      <c r="D955" s="18">
        <v>357060</v>
      </c>
      <c r="E955" s="18">
        <v>362925</v>
      </c>
      <c r="F955" s="18">
        <v>295054</v>
      </c>
      <c r="G955" s="18">
        <v>-67871</v>
      </c>
      <c r="R955" s="18">
        <v>-67871</v>
      </c>
      <c r="S955" s="18">
        <v>67871</v>
      </c>
      <c r="T955" s="18">
        <v>0</v>
      </c>
      <c r="AC955" s="18">
        <v>-16280</v>
      </c>
      <c r="AH955" s="21">
        <v>-51591</v>
      </c>
    </row>
    <row r="956" spans="1:34">
      <c r="A956" t="s">
        <v>185</v>
      </c>
      <c r="B956" s="16">
        <v>43140</v>
      </c>
      <c r="C956" s="17" t="s">
        <v>290</v>
      </c>
      <c r="D956" s="18">
        <v>363710</v>
      </c>
      <c r="E956" s="18">
        <v>364195</v>
      </c>
      <c r="F956" s="18">
        <v>304123</v>
      </c>
      <c r="G956" s="18">
        <v>-60072</v>
      </c>
      <c r="R956" s="18">
        <v>-60072</v>
      </c>
      <c r="S956" s="18">
        <v>60072</v>
      </c>
      <c r="T956" s="18">
        <v>0</v>
      </c>
      <c r="AC956" s="18">
        <v>-15691</v>
      </c>
      <c r="AH956" s="21">
        <v>-44381</v>
      </c>
    </row>
    <row r="957" spans="1:34">
      <c r="A957" t="s">
        <v>185</v>
      </c>
      <c r="B957" s="16">
        <v>43141</v>
      </c>
      <c r="C957" s="17" t="s">
        <v>290</v>
      </c>
      <c r="D957" s="18">
        <v>323740</v>
      </c>
      <c r="E957" s="18">
        <v>326164</v>
      </c>
      <c r="F957" s="18">
        <v>263530</v>
      </c>
      <c r="G957" s="18">
        <v>-62634</v>
      </c>
      <c r="R957" s="18">
        <v>-62634</v>
      </c>
      <c r="S957" s="18">
        <v>62634</v>
      </c>
      <c r="T957" s="18">
        <v>0</v>
      </c>
      <c r="AC957" s="18">
        <v>-12941</v>
      </c>
      <c r="AH957" s="21">
        <v>-49693</v>
      </c>
    </row>
    <row r="958" spans="1:34">
      <c r="A958" t="s">
        <v>185</v>
      </c>
      <c r="B958" s="16">
        <v>43142</v>
      </c>
      <c r="C958" s="17" t="s">
        <v>290</v>
      </c>
      <c r="D958" s="18">
        <v>313420</v>
      </c>
      <c r="E958" s="18">
        <v>319945</v>
      </c>
      <c r="F958" s="18">
        <v>259975</v>
      </c>
      <c r="G958" s="18">
        <v>-59970</v>
      </c>
      <c r="R958" s="18">
        <v>-59970</v>
      </c>
      <c r="S958" s="18">
        <v>59970</v>
      </c>
      <c r="T958" s="18">
        <v>0</v>
      </c>
      <c r="AC958" s="18">
        <v>-12577</v>
      </c>
      <c r="AH958" s="21">
        <v>-47393</v>
      </c>
    </row>
    <row r="959" spans="1:34">
      <c r="A959" t="s">
        <v>185</v>
      </c>
      <c r="B959" s="16">
        <v>43143</v>
      </c>
      <c r="C959" s="17" t="s">
        <v>290</v>
      </c>
      <c r="D959" s="18">
        <v>330070</v>
      </c>
      <c r="E959" s="18">
        <v>335748</v>
      </c>
      <c r="F959" s="18">
        <v>272554</v>
      </c>
      <c r="G959" s="18">
        <v>-63194</v>
      </c>
      <c r="R959" s="18">
        <v>-63194</v>
      </c>
      <c r="S959" s="18">
        <v>63194</v>
      </c>
      <c r="T959" s="18">
        <v>0</v>
      </c>
      <c r="AC959" s="18">
        <v>-5988</v>
      </c>
      <c r="AH959" s="21">
        <v>-57206</v>
      </c>
    </row>
    <row r="960" spans="1:34">
      <c r="A960" t="s">
        <v>185</v>
      </c>
      <c r="B960" s="16">
        <v>43144</v>
      </c>
      <c r="C960" s="17" t="s">
        <v>290</v>
      </c>
      <c r="D960" s="18">
        <v>346460</v>
      </c>
      <c r="E960" s="18">
        <v>346655</v>
      </c>
      <c r="F960" s="18">
        <v>284150</v>
      </c>
      <c r="G960" s="18">
        <v>-62505</v>
      </c>
      <c r="R960" s="18">
        <v>-62505</v>
      </c>
      <c r="S960" s="18">
        <v>62505</v>
      </c>
      <c r="T960" s="18">
        <v>0</v>
      </c>
      <c r="AC960" s="18">
        <v>-11350</v>
      </c>
      <c r="AH960" s="21">
        <v>-51155</v>
      </c>
    </row>
    <row r="961" spans="1:34">
      <c r="A961" t="s">
        <v>185</v>
      </c>
      <c r="B961" s="16">
        <v>43145</v>
      </c>
      <c r="C961" s="17" t="s">
        <v>290</v>
      </c>
      <c r="D961" s="18">
        <v>340580</v>
      </c>
      <c r="E961" s="18">
        <v>339356</v>
      </c>
      <c r="F961" s="18">
        <v>276360</v>
      </c>
      <c r="G961" s="18">
        <v>-62996</v>
      </c>
      <c r="R961" s="18">
        <v>-62996</v>
      </c>
      <c r="S961" s="18">
        <v>62996</v>
      </c>
      <c r="T961" s="18">
        <v>0</v>
      </c>
      <c r="AC961" s="18">
        <v>-13674</v>
      </c>
      <c r="AH961" s="21">
        <v>-49322</v>
      </c>
    </row>
    <row r="962" spans="1:34">
      <c r="A962" t="s">
        <v>185</v>
      </c>
      <c r="B962" s="16">
        <v>43146</v>
      </c>
      <c r="C962" s="17" t="s">
        <v>290</v>
      </c>
      <c r="D962" s="18">
        <v>325100</v>
      </c>
      <c r="E962" s="18">
        <v>334132</v>
      </c>
      <c r="F962" s="18">
        <v>277945</v>
      </c>
      <c r="G962" s="18">
        <v>-56187</v>
      </c>
      <c r="R962" s="18">
        <v>-56187</v>
      </c>
      <c r="S962" s="18">
        <v>56208</v>
      </c>
      <c r="T962" s="18">
        <v>21</v>
      </c>
      <c r="AC962" s="18">
        <v>-8693</v>
      </c>
      <c r="AH962" s="21">
        <v>-47494</v>
      </c>
    </row>
    <row r="963" spans="1:34">
      <c r="A963" t="s">
        <v>185</v>
      </c>
      <c r="B963" s="16">
        <v>43147</v>
      </c>
      <c r="C963" s="17" t="s">
        <v>290</v>
      </c>
      <c r="D963" s="18">
        <v>322470</v>
      </c>
      <c r="E963" s="18">
        <v>328521</v>
      </c>
      <c r="F963" s="18">
        <v>273377</v>
      </c>
      <c r="G963" s="18">
        <v>-55144</v>
      </c>
      <c r="R963" s="18">
        <v>-55144</v>
      </c>
      <c r="S963" s="18">
        <v>57701</v>
      </c>
      <c r="T963" s="18">
        <v>2557</v>
      </c>
      <c r="AC963" s="18">
        <v>1227</v>
      </c>
      <c r="AH963" s="21">
        <v>-56371</v>
      </c>
    </row>
    <row r="964" spans="1:34">
      <c r="A964" t="s">
        <v>185</v>
      </c>
      <c r="B964" s="16">
        <v>43148</v>
      </c>
      <c r="C964" s="17" t="s">
        <v>290</v>
      </c>
      <c r="D964" s="18">
        <v>304710</v>
      </c>
      <c r="E964" s="18">
        <v>317453</v>
      </c>
      <c r="F964" s="18">
        <v>261396</v>
      </c>
      <c r="G964" s="18">
        <v>-56057</v>
      </c>
      <c r="R964" s="18">
        <v>-56057</v>
      </c>
      <c r="S964" s="18">
        <v>57294</v>
      </c>
      <c r="T964" s="18">
        <v>1237</v>
      </c>
      <c r="AC964" s="18">
        <v>-4208</v>
      </c>
      <c r="AH964" s="21">
        <v>-51849</v>
      </c>
    </row>
    <row r="965" spans="1:34">
      <c r="A965" t="s">
        <v>185</v>
      </c>
      <c r="B965" s="16">
        <v>43149</v>
      </c>
      <c r="C965" s="17" t="s">
        <v>290</v>
      </c>
      <c r="D965" s="18">
        <v>306310</v>
      </c>
      <c r="E965" s="18">
        <v>307783</v>
      </c>
      <c r="F965" s="18">
        <v>249786</v>
      </c>
      <c r="G965" s="18">
        <v>-57997</v>
      </c>
      <c r="R965" s="18">
        <v>-57997</v>
      </c>
      <c r="S965" s="18">
        <v>57997</v>
      </c>
      <c r="T965" s="18">
        <v>0</v>
      </c>
      <c r="AC965" s="18">
        <v>-11068</v>
      </c>
      <c r="AH965" s="21">
        <v>-46929</v>
      </c>
    </row>
    <row r="966" spans="1:34">
      <c r="A966" t="s">
        <v>185</v>
      </c>
      <c r="B966" s="16">
        <v>43150</v>
      </c>
      <c r="C966" s="17" t="s">
        <v>290</v>
      </c>
      <c r="D966" s="18">
        <v>322100</v>
      </c>
      <c r="E966" s="18">
        <v>324638</v>
      </c>
      <c r="F966" s="18">
        <v>267837</v>
      </c>
      <c r="G966" s="18">
        <v>-56801</v>
      </c>
      <c r="R966" s="18">
        <v>-56801</v>
      </c>
      <c r="S966" s="18">
        <v>56949</v>
      </c>
      <c r="T966" s="18">
        <v>148</v>
      </c>
      <c r="AC966" s="18">
        <v>-6291</v>
      </c>
      <c r="AH966" s="21">
        <v>-50510</v>
      </c>
    </row>
    <row r="967" spans="1:34">
      <c r="A967" t="s">
        <v>185</v>
      </c>
      <c r="B967" s="16">
        <v>43151</v>
      </c>
      <c r="C967" s="17" t="s">
        <v>290</v>
      </c>
      <c r="D967" s="18">
        <v>308380</v>
      </c>
      <c r="E967" s="18">
        <v>310512</v>
      </c>
      <c r="F967" s="18">
        <v>251042</v>
      </c>
      <c r="G967" s="18">
        <v>-59470</v>
      </c>
      <c r="R967" s="18">
        <v>-59470</v>
      </c>
      <c r="S967" s="18">
        <v>60046</v>
      </c>
      <c r="T967" s="18">
        <v>576</v>
      </c>
      <c r="AC967" s="18">
        <v>-7039</v>
      </c>
      <c r="AH967" s="21">
        <v>-52431</v>
      </c>
    </row>
    <row r="968" spans="1:34">
      <c r="A968" t="s">
        <v>185</v>
      </c>
      <c r="B968" s="16">
        <v>43152</v>
      </c>
      <c r="C968" s="17" t="s">
        <v>290</v>
      </c>
      <c r="D968" s="18">
        <v>304770</v>
      </c>
      <c r="E968" s="18">
        <v>306851</v>
      </c>
      <c r="F968" s="18">
        <v>254875</v>
      </c>
      <c r="G968" s="18">
        <v>-51976</v>
      </c>
      <c r="R968" s="18">
        <v>-51976</v>
      </c>
      <c r="S968" s="18">
        <v>54314</v>
      </c>
      <c r="T968" s="18">
        <v>2338</v>
      </c>
      <c r="AC968" s="18">
        <v>854</v>
      </c>
      <c r="AH968" s="21">
        <v>-52830</v>
      </c>
    </row>
    <row r="969" spans="1:34">
      <c r="A969" t="s">
        <v>185</v>
      </c>
      <c r="B969" s="16">
        <v>43153</v>
      </c>
      <c r="C969" s="17" t="s">
        <v>290</v>
      </c>
      <c r="D969" s="18">
        <v>319440</v>
      </c>
      <c r="E969" s="18">
        <v>326954</v>
      </c>
      <c r="F969" s="18">
        <v>273209</v>
      </c>
      <c r="G969" s="18">
        <v>-53745</v>
      </c>
      <c r="R969" s="18">
        <v>-53745</v>
      </c>
      <c r="S969" s="18">
        <v>59156</v>
      </c>
      <c r="T969" s="18">
        <v>5411</v>
      </c>
      <c r="AC969" s="18">
        <v>5398</v>
      </c>
      <c r="AH969" s="21">
        <v>-59143</v>
      </c>
    </row>
    <row r="970" spans="1:34">
      <c r="A970" t="s">
        <v>185</v>
      </c>
      <c r="B970" s="16">
        <v>43154</v>
      </c>
      <c r="C970" s="17" t="s">
        <v>290</v>
      </c>
      <c r="D970" s="18">
        <v>329650</v>
      </c>
      <c r="E970" s="18">
        <v>333111</v>
      </c>
      <c r="F970" s="18">
        <v>275753</v>
      </c>
      <c r="G970" s="18">
        <v>-57358</v>
      </c>
      <c r="R970" s="18">
        <v>-57358</v>
      </c>
      <c r="S970" s="18">
        <v>58060</v>
      </c>
      <c r="T970" s="18">
        <v>702</v>
      </c>
      <c r="AC970" s="18">
        <v>-5045</v>
      </c>
      <c r="AH970" s="21">
        <v>-52313</v>
      </c>
    </row>
    <row r="971" spans="1:34">
      <c r="A971" t="s">
        <v>185</v>
      </c>
      <c r="B971" s="16">
        <v>43155</v>
      </c>
      <c r="C971" s="17" t="s">
        <v>290</v>
      </c>
      <c r="D971" s="18">
        <v>286550</v>
      </c>
      <c r="E971" s="18">
        <v>293396</v>
      </c>
      <c r="F971" s="18">
        <v>236035</v>
      </c>
      <c r="G971" s="18">
        <v>-57361</v>
      </c>
      <c r="R971" s="18">
        <v>-57361</v>
      </c>
      <c r="S971" s="18">
        <v>59536</v>
      </c>
      <c r="T971" s="18">
        <v>2175</v>
      </c>
      <c r="AC971" s="18">
        <v>790</v>
      </c>
      <c r="AH971" s="21">
        <v>-58151</v>
      </c>
    </row>
    <row r="972" spans="1:34">
      <c r="A972" t="s">
        <v>185</v>
      </c>
      <c r="B972" s="16">
        <v>43156</v>
      </c>
      <c r="C972" s="17" t="s">
        <v>290</v>
      </c>
      <c r="D972" s="18">
        <v>306020</v>
      </c>
      <c r="E972" s="18">
        <v>313889</v>
      </c>
      <c r="F972" s="18">
        <v>262403</v>
      </c>
      <c r="G972" s="18">
        <v>-51486</v>
      </c>
      <c r="R972" s="18">
        <v>-51486</v>
      </c>
      <c r="S972" s="18">
        <v>52149</v>
      </c>
      <c r="T972" s="18">
        <v>663</v>
      </c>
      <c r="AC972" s="18">
        <v>-2557</v>
      </c>
      <c r="AH972" s="21">
        <v>-48929</v>
      </c>
    </row>
    <row r="973" spans="1:34">
      <c r="A973" t="s">
        <v>185</v>
      </c>
      <c r="B973" s="16">
        <v>43157</v>
      </c>
      <c r="C973" s="17" t="s">
        <v>290</v>
      </c>
      <c r="D973" s="18">
        <v>315870</v>
      </c>
      <c r="E973" s="18">
        <v>321150</v>
      </c>
      <c r="F973" s="18">
        <v>264937</v>
      </c>
      <c r="G973" s="18">
        <v>-56213</v>
      </c>
      <c r="R973" s="18">
        <v>-56213</v>
      </c>
      <c r="S973" s="18">
        <v>56236</v>
      </c>
      <c r="T973" s="18">
        <v>23</v>
      </c>
      <c r="AC973" s="18">
        <v>-4338</v>
      </c>
      <c r="AH973" s="21">
        <v>-51875</v>
      </c>
    </row>
    <row r="974" spans="1:34">
      <c r="A974" t="s">
        <v>185</v>
      </c>
      <c r="B974" s="16">
        <v>43158</v>
      </c>
      <c r="C974" s="17" t="s">
        <v>290</v>
      </c>
      <c r="D974" s="18">
        <v>309700</v>
      </c>
      <c r="E974" s="18">
        <v>316053</v>
      </c>
      <c r="F974" s="18">
        <v>266410</v>
      </c>
      <c r="G974" s="18">
        <v>-49643</v>
      </c>
      <c r="R974" s="18">
        <v>-49643</v>
      </c>
      <c r="S974" s="18">
        <v>55072</v>
      </c>
      <c r="T974" s="18">
        <v>5429</v>
      </c>
      <c r="AC974" s="18">
        <v>5131</v>
      </c>
      <c r="AH974" s="21">
        <v>-54774</v>
      </c>
    </row>
    <row r="975" spans="1:34">
      <c r="A975" t="s">
        <v>185</v>
      </c>
      <c r="B975" s="16">
        <v>43159</v>
      </c>
      <c r="C975" s="17" t="s">
        <v>290</v>
      </c>
      <c r="D975" s="18">
        <v>305140</v>
      </c>
      <c r="E975" s="18">
        <v>305581</v>
      </c>
      <c r="F975" s="18">
        <v>255681</v>
      </c>
      <c r="G975" s="18">
        <v>-49900</v>
      </c>
      <c r="R975" s="18">
        <v>-49900</v>
      </c>
      <c r="S975" s="18">
        <v>52106</v>
      </c>
      <c r="T975" s="18">
        <v>2206</v>
      </c>
      <c r="AC975" s="18">
        <v>735</v>
      </c>
      <c r="AH975" s="21">
        <v>-50635</v>
      </c>
    </row>
    <row r="976" spans="1:34">
      <c r="A976" t="s">
        <v>185</v>
      </c>
      <c r="B976" s="16">
        <v>43160</v>
      </c>
      <c r="C976" s="17" t="s">
        <v>290</v>
      </c>
      <c r="D976" s="18">
        <v>303050</v>
      </c>
      <c r="E976" s="18">
        <v>302740</v>
      </c>
      <c r="F976" s="18">
        <v>252352</v>
      </c>
      <c r="G976" s="18">
        <v>-50388</v>
      </c>
      <c r="R976" s="18">
        <v>-50388</v>
      </c>
      <c r="S976" s="18">
        <v>53042</v>
      </c>
      <c r="T976" s="18">
        <v>2654</v>
      </c>
      <c r="AC976" s="18">
        <v>2031</v>
      </c>
      <c r="AH976" s="21">
        <v>-52419</v>
      </c>
    </row>
    <row r="977" spans="1:34">
      <c r="A977" t="s">
        <v>185</v>
      </c>
      <c r="B977" s="16">
        <v>43161</v>
      </c>
      <c r="C977" s="17" t="s">
        <v>290</v>
      </c>
      <c r="D977" s="18">
        <v>332630</v>
      </c>
      <c r="E977" s="18">
        <v>328719</v>
      </c>
      <c r="F977" s="18">
        <v>272812</v>
      </c>
      <c r="G977" s="18">
        <v>-55907</v>
      </c>
      <c r="R977" s="18">
        <v>-55907</v>
      </c>
      <c r="S977" s="18">
        <v>56642</v>
      </c>
      <c r="T977" s="18">
        <v>735</v>
      </c>
      <c r="AC977" s="18">
        <v>-3199</v>
      </c>
      <c r="AH977" s="21">
        <v>-52708</v>
      </c>
    </row>
    <row r="978" spans="1:34">
      <c r="A978" t="s">
        <v>185</v>
      </c>
      <c r="B978" s="16">
        <v>43162</v>
      </c>
      <c r="C978" s="17" t="s">
        <v>290</v>
      </c>
      <c r="D978" s="18">
        <v>297940</v>
      </c>
      <c r="E978" s="18">
        <v>296917</v>
      </c>
      <c r="F978" s="18">
        <v>246518</v>
      </c>
      <c r="G978" s="18">
        <v>-50399</v>
      </c>
      <c r="R978" s="18">
        <v>-50399</v>
      </c>
      <c r="S978" s="18">
        <v>52398</v>
      </c>
      <c r="T978" s="18">
        <v>1999</v>
      </c>
      <c r="AC978" s="18">
        <v>568</v>
      </c>
      <c r="AH978" s="21">
        <v>-50967</v>
      </c>
    </row>
    <row r="979" spans="1:34">
      <c r="A979" t="s">
        <v>185</v>
      </c>
      <c r="B979" s="16">
        <v>43163</v>
      </c>
      <c r="C979" s="17" t="s">
        <v>290</v>
      </c>
      <c r="D979" s="18">
        <v>300630</v>
      </c>
      <c r="E979" s="18">
        <v>301426</v>
      </c>
      <c r="F979" s="18">
        <v>243815</v>
      </c>
      <c r="G979" s="18">
        <v>-57611</v>
      </c>
      <c r="R979" s="18">
        <v>-57611</v>
      </c>
      <c r="S979" s="18">
        <v>58034</v>
      </c>
      <c r="T979" s="18">
        <v>423</v>
      </c>
      <c r="AC979" s="18">
        <v>-4319</v>
      </c>
      <c r="AH979" s="21">
        <v>-53292</v>
      </c>
    </row>
    <row r="980" spans="1:34">
      <c r="A980" t="s">
        <v>185</v>
      </c>
      <c r="B980" s="16">
        <v>43164</v>
      </c>
      <c r="C980" s="17" t="s">
        <v>290</v>
      </c>
      <c r="D980" s="18">
        <v>333140</v>
      </c>
      <c r="E980" s="18">
        <v>332713</v>
      </c>
      <c r="F980" s="18">
        <v>284023</v>
      </c>
      <c r="G980" s="18">
        <v>-48690</v>
      </c>
      <c r="R980" s="18">
        <v>-48690</v>
      </c>
      <c r="S980" s="18">
        <v>53217</v>
      </c>
      <c r="T980" s="18">
        <v>4527</v>
      </c>
      <c r="AC980" s="18">
        <v>4185</v>
      </c>
      <c r="AH980" s="21">
        <v>-52875</v>
      </c>
    </row>
    <row r="981" spans="1:34">
      <c r="A981" t="s">
        <v>185</v>
      </c>
      <c r="B981" s="16">
        <v>43165</v>
      </c>
      <c r="C981" s="17" t="s">
        <v>290</v>
      </c>
      <c r="D981" s="18">
        <v>325250</v>
      </c>
      <c r="E981" s="18">
        <v>329721</v>
      </c>
      <c r="F981" s="18">
        <v>281279</v>
      </c>
      <c r="G981" s="18">
        <v>-48442</v>
      </c>
      <c r="R981" s="18">
        <v>-48442</v>
      </c>
      <c r="S981" s="18">
        <v>51374</v>
      </c>
      <c r="T981" s="18">
        <v>2932</v>
      </c>
      <c r="AC981" s="18">
        <v>1503</v>
      </c>
      <c r="AH981" s="21">
        <v>-49945</v>
      </c>
    </row>
    <row r="982" spans="1:34">
      <c r="A982" t="s">
        <v>185</v>
      </c>
      <c r="B982" s="16">
        <v>43166</v>
      </c>
      <c r="C982" s="17" t="s">
        <v>290</v>
      </c>
      <c r="D982" s="18">
        <v>344390</v>
      </c>
      <c r="E982" s="18">
        <v>344378</v>
      </c>
      <c r="F982" s="18">
        <v>290447</v>
      </c>
      <c r="G982" s="18">
        <v>-53931</v>
      </c>
      <c r="R982" s="18">
        <v>-53931</v>
      </c>
      <c r="S982" s="18">
        <v>54108</v>
      </c>
      <c r="T982" s="18">
        <v>177</v>
      </c>
      <c r="AC982" s="18">
        <v>-5839</v>
      </c>
      <c r="AH982" s="21">
        <v>-48092</v>
      </c>
    </row>
    <row r="983" spans="1:34">
      <c r="A983" t="s">
        <v>185</v>
      </c>
      <c r="B983" s="16">
        <v>43167</v>
      </c>
      <c r="C983" s="17" t="s">
        <v>290</v>
      </c>
      <c r="D983" s="18">
        <v>321460</v>
      </c>
      <c r="E983" s="18">
        <v>322940</v>
      </c>
      <c r="F983" s="18">
        <v>266209</v>
      </c>
      <c r="G983" s="18">
        <v>-56731</v>
      </c>
      <c r="R983" s="18">
        <v>-56731</v>
      </c>
      <c r="S983" s="18">
        <v>57469</v>
      </c>
      <c r="T983" s="18">
        <v>738</v>
      </c>
      <c r="AC983" s="18">
        <v>-7869</v>
      </c>
      <c r="AH983" s="21">
        <v>-48862</v>
      </c>
    </row>
    <row r="984" spans="1:34">
      <c r="A984" t="s">
        <v>185</v>
      </c>
      <c r="B984" s="16">
        <v>43168</v>
      </c>
      <c r="C984" s="17" t="s">
        <v>290</v>
      </c>
      <c r="D984" s="18">
        <v>326170</v>
      </c>
      <c r="E984" s="18">
        <v>328227</v>
      </c>
      <c r="F984" s="18">
        <v>272818</v>
      </c>
      <c r="G984" s="18">
        <v>-55409</v>
      </c>
      <c r="R984" s="18">
        <v>-55409</v>
      </c>
      <c r="S984" s="18">
        <v>55409</v>
      </c>
      <c r="T984" s="18">
        <v>0</v>
      </c>
      <c r="AC984" s="18">
        <v>-9384</v>
      </c>
      <c r="AH984" s="21">
        <v>-46025</v>
      </c>
    </row>
    <row r="985" spans="1:34">
      <c r="A985" t="s">
        <v>185</v>
      </c>
      <c r="B985" s="16">
        <v>43169</v>
      </c>
      <c r="C985" s="17" t="s">
        <v>290</v>
      </c>
      <c r="D985" s="18">
        <v>307620</v>
      </c>
      <c r="E985" s="18">
        <v>313140</v>
      </c>
      <c r="F985" s="18">
        <v>254798</v>
      </c>
      <c r="G985" s="18">
        <v>-58342</v>
      </c>
      <c r="R985" s="18">
        <v>-58342</v>
      </c>
      <c r="S985" s="18">
        <v>58342</v>
      </c>
      <c r="T985" s="18">
        <v>0</v>
      </c>
      <c r="AC985" s="18">
        <v>-9534</v>
      </c>
      <c r="AH985" s="21">
        <v>-48808</v>
      </c>
    </row>
    <row r="986" spans="1:34">
      <c r="A986" t="s">
        <v>185</v>
      </c>
      <c r="B986" s="16">
        <v>43170</v>
      </c>
      <c r="C986" s="17" t="s">
        <v>290</v>
      </c>
      <c r="D986" s="18">
        <v>283990</v>
      </c>
      <c r="E986" s="18">
        <v>289334</v>
      </c>
      <c r="F986" s="18">
        <v>234424</v>
      </c>
      <c r="G986" s="18">
        <v>-54910</v>
      </c>
      <c r="R986" s="18">
        <v>-54910</v>
      </c>
      <c r="S986" s="18">
        <v>54910</v>
      </c>
      <c r="T986" s="18">
        <v>0</v>
      </c>
      <c r="AC986" s="18">
        <v>-10290</v>
      </c>
      <c r="AH986" s="21">
        <v>-44620</v>
      </c>
    </row>
    <row r="987" spans="1:34">
      <c r="A987" t="s">
        <v>185</v>
      </c>
      <c r="B987" s="16">
        <v>43171</v>
      </c>
      <c r="C987" s="17" t="s">
        <v>290</v>
      </c>
      <c r="D987" s="18">
        <v>324850</v>
      </c>
      <c r="E987" s="18">
        <v>329789</v>
      </c>
      <c r="F987" s="18">
        <v>277643</v>
      </c>
      <c r="G987" s="18">
        <v>-52146</v>
      </c>
      <c r="R987" s="18">
        <v>-52146</v>
      </c>
      <c r="S987" s="18">
        <v>52270</v>
      </c>
      <c r="T987" s="18">
        <v>124</v>
      </c>
      <c r="AC987" s="18">
        <v>-4427</v>
      </c>
      <c r="AH987" s="21">
        <v>-47719</v>
      </c>
    </row>
    <row r="988" spans="1:34">
      <c r="A988" t="s">
        <v>185</v>
      </c>
      <c r="B988" s="16">
        <v>43172</v>
      </c>
      <c r="C988" s="17" t="s">
        <v>290</v>
      </c>
      <c r="D988" s="18">
        <v>337950</v>
      </c>
      <c r="E988" s="18">
        <v>334785</v>
      </c>
      <c r="F988" s="18">
        <v>278473</v>
      </c>
      <c r="G988" s="18">
        <v>-56312</v>
      </c>
      <c r="R988" s="18">
        <v>-56312</v>
      </c>
      <c r="S988" s="18">
        <v>56378</v>
      </c>
      <c r="T988" s="18">
        <v>66</v>
      </c>
      <c r="AC988" s="18">
        <v>-6400</v>
      </c>
      <c r="AH988" s="21">
        <v>-49912</v>
      </c>
    </row>
    <row r="989" spans="1:34">
      <c r="A989" t="s">
        <v>185</v>
      </c>
      <c r="B989" s="16">
        <v>43173</v>
      </c>
      <c r="C989" s="17" t="s">
        <v>290</v>
      </c>
      <c r="D989" s="18">
        <v>334740</v>
      </c>
      <c r="E989" s="18">
        <v>334027</v>
      </c>
      <c r="F989" s="18">
        <v>270376</v>
      </c>
      <c r="G989" s="18">
        <v>-63651</v>
      </c>
      <c r="R989" s="18">
        <v>-63651</v>
      </c>
      <c r="S989" s="18">
        <v>63651</v>
      </c>
      <c r="T989" s="18">
        <v>0</v>
      </c>
      <c r="AC989" s="18">
        <v>-12236</v>
      </c>
      <c r="AH989" s="21">
        <v>-51415</v>
      </c>
    </row>
    <row r="990" spans="1:34">
      <c r="A990" t="s">
        <v>185</v>
      </c>
      <c r="B990" s="16">
        <v>43174</v>
      </c>
      <c r="C990" s="17" t="s">
        <v>290</v>
      </c>
      <c r="D990" s="18">
        <v>330730</v>
      </c>
      <c r="E990" s="18">
        <v>335764</v>
      </c>
      <c r="F990" s="18">
        <v>271371</v>
      </c>
      <c r="G990" s="18">
        <v>-64393</v>
      </c>
      <c r="R990" s="18">
        <v>-64393</v>
      </c>
      <c r="S990" s="18">
        <v>64393</v>
      </c>
      <c r="T990" s="18">
        <v>0</v>
      </c>
      <c r="AC990" s="18">
        <v>-13872</v>
      </c>
      <c r="AH990" s="21">
        <v>-50521</v>
      </c>
    </row>
    <row r="991" spans="1:34">
      <c r="A991" t="s">
        <v>185</v>
      </c>
      <c r="B991" s="16">
        <v>43175</v>
      </c>
      <c r="C991" s="17" t="s">
        <v>290</v>
      </c>
      <c r="D991" s="18">
        <v>327900</v>
      </c>
      <c r="E991" s="18">
        <v>333675</v>
      </c>
      <c r="F991" s="18">
        <v>270171</v>
      </c>
      <c r="G991" s="18">
        <v>-63504</v>
      </c>
      <c r="R991" s="18">
        <v>-63504</v>
      </c>
      <c r="S991" s="18">
        <v>63504</v>
      </c>
      <c r="T991" s="18">
        <v>0</v>
      </c>
      <c r="AC991" s="18">
        <v>-13146</v>
      </c>
      <c r="AH991" s="21">
        <v>-50358</v>
      </c>
    </row>
    <row r="992" spans="1:34">
      <c r="A992" t="s">
        <v>185</v>
      </c>
      <c r="B992" s="16">
        <v>43176</v>
      </c>
      <c r="C992" s="17" t="s">
        <v>290</v>
      </c>
      <c r="D992" s="18">
        <v>317030</v>
      </c>
      <c r="E992" s="18">
        <v>316472</v>
      </c>
      <c r="F992" s="18">
        <v>250276</v>
      </c>
      <c r="G992" s="18">
        <v>-66196</v>
      </c>
      <c r="R992" s="18">
        <v>-66196</v>
      </c>
      <c r="S992" s="18">
        <v>66196</v>
      </c>
      <c r="T992" s="18">
        <v>0</v>
      </c>
      <c r="AC992" s="18">
        <v>-15459</v>
      </c>
      <c r="AH992" s="21">
        <v>-50737</v>
      </c>
    </row>
    <row r="993" spans="1:34">
      <c r="A993" t="s">
        <v>185</v>
      </c>
      <c r="B993" s="16">
        <v>43177</v>
      </c>
      <c r="C993" s="17" t="s">
        <v>290</v>
      </c>
      <c r="D993" s="18">
        <v>318450</v>
      </c>
      <c r="E993" s="18">
        <v>318891</v>
      </c>
      <c r="F993" s="18">
        <v>252959</v>
      </c>
      <c r="G993" s="18">
        <v>-65932</v>
      </c>
      <c r="R993" s="18">
        <v>-65932</v>
      </c>
      <c r="S993" s="18">
        <v>65932</v>
      </c>
      <c r="T993" s="18">
        <v>0</v>
      </c>
      <c r="AC993" s="18">
        <v>-16582</v>
      </c>
      <c r="AH993" s="21">
        <v>-49350</v>
      </c>
    </row>
    <row r="994" spans="1:34">
      <c r="A994" t="s">
        <v>185</v>
      </c>
      <c r="B994" s="16">
        <v>43178</v>
      </c>
      <c r="C994" s="17" t="s">
        <v>290</v>
      </c>
      <c r="D994" s="18">
        <v>334990</v>
      </c>
      <c r="E994" s="18">
        <v>336825</v>
      </c>
      <c r="F994" s="18">
        <v>273402</v>
      </c>
      <c r="G994" s="18">
        <v>-63423</v>
      </c>
      <c r="R994" s="18">
        <v>-63423</v>
      </c>
      <c r="S994" s="18">
        <v>63423</v>
      </c>
      <c r="T994" s="18">
        <v>0</v>
      </c>
      <c r="AC994" s="18">
        <v>-14704</v>
      </c>
      <c r="AH994" s="21">
        <v>-48719</v>
      </c>
    </row>
    <row r="995" spans="1:34">
      <c r="A995" t="s">
        <v>185</v>
      </c>
      <c r="B995" s="16">
        <v>43179</v>
      </c>
      <c r="C995" s="17" t="s">
        <v>290</v>
      </c>
      <c r="D995" s="18">
        <v>332170</v>
      </c>
      <c r="E995" s="18">
        <v>336468</v>
      </c>
      <c r="F995" s="18">
        <v>272209</v>
      </c>
      <c r="G995" s="18">
        <v>-64259</v>
      </c>
      <c r="R995" s="18">
        <v>-64259</v>
      </c>
      <c r="S995" s="18">
        <v>64259</v>
      </c>
      <c r="T995" s="18">
        <v>0</v>
      </c>
      <c r="AC995" s="18">
        <v>-13820</v>
      </c>
      <c r="AH995" s="21">
        <v>-50439</v>
      </c>
    </row>
    <row r="996" spans="1:34">
      <c r="A996" t="s">
        <v>185</v>
      </c>
      <c r="B996" s="16">
        <v>43180</v>
      </c>
      <c r="C996" s="17" t="s">
        <v>290</v>
      </c>
      <c r="D996" s="18">
        <v>341230</v>
      </c>
      <c r="E996" s="18">
        <v>343750</v>
      </c>
      <c r="F996" s="18">
        <v>279495</v>
      </c>
      <c r="G996" s="18">
        <v>-64255</v>
      </c>
      <c r="R996" s="18">
        <v>-64255</v>
      </c>
      <c r="S996" s="18">
        <v>64255</v>
      </c>
      <c r="T996" s="18">
        <v>0</v>
      </c>
      <c r="AC996" s="18">
        <v>-13372</v>
      </c>
      <c r="AH996" s="21">
        <v>-50883</v>
      </c>
    </row>
    <row r="997" spans="1:34">
      <c r="A997" t="s">
        <v>185</v>
      </c>
      <c r="B997" s="16">
        <v>43181</v>
      </c>
      <c r="C997" s="17" t="s">
        <v>290</v>
      </c>
      <c r="D997" s="18">
        <v>332990</v>
      </c>
      <c r="E997" s="18">
        <v>334581</v>
      </c>
      <c r="F997" s="18">
        <v>268422</v>
      </c>
      <c r="G997" s="18">
        <v>-66159</v>
      </c>
      <c r="R997" s="18">
        <v>-66159</v>
      </c>
      <c r="S997" s="18">
        <v>66159</v>
      </c>
      <c r="T997" s="18">
        <v>0</v>
      </c>
      <c r="AC997" s="18">
        <v>-12030</v>
      </c>
      <c r="AH997" s="21">
        <v>-54129</v>
      </c>
    </row>
    <row r="998" spans="1:34">
      <c r="A998" t="s">
        <v>185</v>
      </c>
      <c r="B998" s="16">
        <v>43182</v>
      </c>
      <c r="C998" s="17" t="s">
        <v>290</v>
      </c>
      <c r="D998" s="18">
        <v>316990</v>
      </c>
      <c r="E998" s="18">
        <v>319743</v>
      </c>
      <c r="F998" s="18">
        <v>256359</v>
      </c>
      <c r="G998" s="18">
        <v>-63384</v>
      </c>
      <c r="R998" s="18">
        <v>-63384</v>
      </c>
      <c r="S998" s="18">
        <v>63384</v>
      </c>
      <c r="T998" s="18">
        <v>0</v>
      </c>
      <c r="AC998" s="18">
        <v>-11573</v>
      </c>
      <c r="AH998" s="21">
        <v>-51811</v>
      </c>
    </row>
    <row r="999" spans="1:34">
      <c r="A999" t="s">
        <v>185</v>
      </c>
      <c r="B999" s="16">
        <v>43183</v>
      </c>
      <c r="C999" s="17" t="s">
        <v>290</v>
      </c>
      <c r="D999" s="18">
        <v>293340</v>
      </c>
      <c r="E999" s="18">
        <v>293036</v>
      </c>
      <c r="F999" s="18">
        <v>231200</v>
      </c>
      <c r="G999" s="18">
        <v>-61836</v>
      </c>
      <c r="R999" s="18">
        <v>-61836</v>
      </c>
      <c r="S999" s="18">
        <v>61836</v>
      </c>
      <c r="T999" s="18">
        <v>0</v>
      </c>
      <c r="AC999" s="18">
        <v>-9040</v>
      </c>
      <c r="AH999" s="21">
        <v>-52796</v>
      </c>
    </row>
    <row r="1000" spans="1:34">
      <c r="A1000" t="s">
        <v>185</v>
      </c>
      <c r="B1000" s="16">
        <v>43184</v>
      </c>
      <c r="C1000" s="17" t="s">
        <v>290</v>
      </c>
      <c r="D1000" s="18">
        <v>301210</v>
      </c>
      <c r="E1000" s="18">
        <v>300321</v>
      </c>
      <c r="F1000" s="18">
        <v>241113</v>
      </c>
      <c r="G1000" s="18">
        <v>-59208</v>
      </c>
      <c r="R1000" s="18">
        <v>-59208</v>
      </c>
      <c r="S1000" s="18">
        <v>59233</v>
      </c>
      <c r="T1000" s="18">
        <v>25</v>
      </c>
      <c r="AC1000" s="18">
        <v>-6376</v>
      </c>
      <c r="AH1000" s="21">
        <v>-52832</v>
      </c>
    </row>
    <row r="1001" spans="1:34">
      <c r="A1001" t="s">
        <v>185</v>
      </c>
      <c r="B1001" s="16">
        <v>43185</v>
      </c>
      <c r="C1001" s="17" t="s">
        <v>290</v>
      </c>
      <c r="D1001" s="18">
        <v>314950</v>
      </c>
      <c r="E1001" s="18">
        <v>316521</v>
      </c>
      <c r="F1001" s="18">
        <v>259056</v>
      </c>
      <c r="G1001" s="18">
        <v>-57465</v>
      </c>
      <c r="R1001" s="18">
        <v>-57465</v>
      </c>
      <c r="S1001" s="18">
        <v>57465</v>
      </c>
      <c r="T1001" s="18">
        <v>0</v>
      </c>
      <c r="AC1001" s="18">
        <v>-11483</v>
      </c>
      <c r="AH1001" s="21">
        <v>-45982</v>
      </c>
    </row>
    <row r="1002" spans="1:34">
      <c r="A1002" t="s">
        <v>185</v>
      </c>
      <c r="B1002" s="16">
        <v>43186</v>
      </c>
      <c r="C1002" s="17" t="s">
        <v>290</v>
      </c>
      <c r="D1002" s="18">
        <v>315400</v>
      </c>
      <c r="E1002" s="18">
        <v>320410</v>
      </c>
      <c r="F1002" s="18">
        <v>270149</v>
      </c>
      <c r="G1002" s="18">
        <v>-50261</v>
      </c>
      <c r="R1002" s="18">
        <v>-50261</v>
      </c>
      <c r="S1002" s="18">
        <v>53286</v>
      </c>
      <c r="T1002" s="18">
        <v>3025</v>
      </c>
      <c r="AC1002" s="18">
        <v>-2465</v>
      </c>
      <c r="AH1002" s="21">
        <v>-47796</v>
      </c>
    </row>
    <row r="1003" spans="1:34">
      <c r="A1003" t="s">
        <v>185</v>
      </c>
      <c r="B1003" s="16">
        <v>43187</v>
      </c>
      <c r="C1003" s="17" t="s">
        <v>290</v>
      </c>
      <c r="D1003" s="18">
        <v>307080</v>
      </c>
      <c r="E1003" s="18">
        <v>312467</v>
      </c>
      <c r="F1003" s="18">
        <v>266503</v>
      </c>
      <c r="G1003" s="18">
        <v>-45964</v>
      </c>
      <c r="R1003" s="18">
        <v>-45964</v>
      </c>
      <c r="S1003" s="18">
        <v>50859</v>
      </c>
      <c r="T1003" s="18">
        <v>4895</v>
      </c>
      <c r="AC1003" s="18">
        <v>2972</v>
      </c>
      <c r="AH1003" s="21">
        <v>-48936</v>
      </c>
    </row>
    <row r="1004" spans="1:34">
      <c r="A1004" t="s">
        <v>185</v>
      </c>
      <c r="B1004" s="16">
        <v>43188</v>
      </c>
      <c r="C1004" s="17" t="s">
        <v>290</v>
      </c>
      <c r="D1004" s="18">
        <v>306210</v>
      </c>
      <c r="E1004" s="18">
        <v>310183</v>
      </c>
      <c r="F1004" s="18">
        <v>260926</v>
      </c>
      <c r="G1004" s="18">
        <v>-49257</v>
      </c>
      <c r="R1004" s="18">
        <v>-49257</v>
      </c>
      <c r="S1004" s="18">
        <v>51978</v>
      </c>
      <c r="T1004" s="18">
        <v>2721</v>
      </c>
      <c r="AC1004" s="18">
        <v>654</v>
      </c>
      <c r="AH1004" s="21">
        <v>-49911</v>
      </c>
    </row>
    <row r="1005" spans="1:34">
      <c r="A1005" t="s">
        <v>185</v>
      </c>
      <c r="B1005" s="16">
        <v>43189</v>
      </c>
      <c r="C1005" s="17" t="s">
        <v>290</v>
      </c>
      <c r="D1005" s="18">
        <v>297890</v>
      </c>
      <c r="E1005" s="18">
        <v>301802</v>
      </c>
      <c r="F1005" s="18">
        <v>246653</v>
      </c>
      <c r="G1005" s="18">
        <v>-55149</v>
      </c>
      <c r="R1005" s="18">
        <v>-55149</v>
      </c>
      <c r="S1005" s="18">
        <v>55167</v>
      </c>
      <c r="T1005" s="18">
        <v>18</v>
      </c>
      <c r="AC1005" s="18">
        <v>-6057</v>
      </c>
      <c r="AH1005" s="21">
        <v>-49092</v>
      </c>
    </row>
    <row r="1006" spans="1:34">
      <c r="A1006" t="s">
        <v>185</v>
      </c>
      <c r="B1006" s="16">
        <v>43190</v>
      </c>
      <c r="C1006" s="17" t="s">
        <v>290</v>
      </c>
      <c r="D1006" s="18">
        <v>266570</v>
      </c>
      <c r="E1006" s="18">
        <v>270738</v>
      </c>
      <c r="F1006" s="18">
        <v>226868</v>
      </c>
      <c r="G1006" s="18">
        <v>-43870</v>
      </c>
      <c r="R1006" s="18">
        <v>-43870</v>
      </c>
      <c r="S1006" s="18">
        <v>44357</v>
      </c>
      <c r="T1006" s="18">
        <v>487</v>
      </c>
      <c r="AC1006" s="18">
        <v>-1048</v>
      </c>
      <c r="AH1006" s="21">
        <v>-42822</v>
      </c>
    </row>
    <row r="1007" spans="1:34">
      <c r="A1007" t="s">
        <v>185</v>
      </c>
      <c r="B1007" s="16">
        <v>43191</v>
      </c>
      <c r="C1007" s="17" t="s">
        <v>290</v>
      </c>
      <c r="D1007" s="18">
        <v>264100</v>
      </c>
      <c r="E1007" s="18">
        <v>268136</v>
      </c>
      <c r="F1007" s="18">
        <v>224060</v>
      </c>
      <c r="G1007" s="18">
        <v>-44076</v>
      </c>
      <c r="R1007" s="18">
        <v>-44076</v>
      </c>
      <c r="S1007" s="18">
        <v>46217</v>
      </c>
      <c r="T1007" s="18">
        <v>2141</v>
      </c>
      <c r="AC1007" s="18">
        <v>1440</v>
      </c>
      <c r="AH1007" s="21">
        <v>-45516</v>
      </c>
    </row>
    <row r="1008" spans="1:34">
      <c r="A1008" t="s">
        <v>185</v>
      </c>
      <c r="B1008" s="16">
        <v>43192</v>
      </c>
      <c r="C1008" s="17" t="s">
        <v>290</v>
      </c>
      <c r="D1008" s="18">
        <v>319250</v>
      </c>
      <c r="E1008" s="18">
        <v>321128</v>
      </c>
      <c r="F1008" s="18">
        <v>265423</v>
      </c>
      <c r="G1008" s="18">
        <v>-55705</v>
      </c>
      <c r="R1008" s="18">
        <v>-55705</v>
      </c>
      <c r="S1008" s="18">
        <v>55836</v>
      </c>
      <c r="T1008" s="18">
        <v>131</v>
      </c>
      <c r="AC1008" s="18">
        <v>-5589</v>
      </c>
      <c r="AH1008" s="21">
        <v>-50116</v>
      </c>
    </row>
    <row r="1009" spans="1:34">
      <c r="A1009" t="s">
        <v>185</v>
      </c>
      <c r="B1009" s="16">
        <v>43193</v>
      </c>
      <c r="C1009" s="17" t="s">
        <v>290</v>
      </c>
      <c r="D1009" s="18">
        <v>319810</v>
      </c>
      <c r="E1009" s="18">
        <v>327087</v>
      </c>
      <c r="F1009" s="18">
        <v>273337</v>
      </c>
      <c r="G1009" s="18">
        <v>-53750</v>
      </c>
      <c r="R1009" s="18">
        <v>-53750</v>
      </c>
      <c r="S1009" s="18">
        <v>53750</v>
      </c>
      <c r="T1009" s="18">
        <v>0</v>
      </c>
      <c r="AC1009" s="18">
        <v>-6334</v>
      </c>
      <c r="AH1009" s="21">
        <v>-47416</v>
      </c>
    </row>
    <row r="1010" spans="1:34">
      <c r="A1010" t="s">
        <v>185</v>
      </c>
      <c r="B1010" s="16">
        <v>43194</v>
      </c>
      <c r="C1010" s="17" t="s">
        <v>290</v>
      </c>
      <c r="D1010" s="18">
        <v>319620</v>
      </c>
      <c r="E1010" s="18">
        <v>324375</v>
      </c>
      <c r="F1010" s="18">
        <v>263023</v>
      </c>
      <c r="G1010" s="18">
        <v>-61352</v>
      </c>
      <c r="R1010" s="18">
        <v>-61352</v>
      </c>
      <c r="S1010" s="18">
        <v>61352</v>
      </c>
      <c r="T1010" s="18">
        <v>0</v>
      </c>
      <c r="AC1010" s="18">
        <v>-12118</v>
      </c>
      <c r="AH1010" s="21">
        <v>-49234</v>
      </c>
    </row>
    <row r="1011" spans="1:34">
      <c r="A1011" t="s">
        <v>185</v>
      </c>
      <c r="B1011" s="16">
        <v>43195</v>
      </c>
      <c r="C1011" s="17" t="s">
        <v>290</v>
      </c>
      <c r="D1011" s="18">
        <v>313400</v>
      </c>
      <c r="E1011" s="18">
        <v>320798</v>
      </c>
      <c r="F1011" s="18">
        <v>264728</v>
      </c>
      <c r="G1011" s="18">
        <v>-56070</v>
      </c>
      <c r="R1011" s="18">
        <v>-56070</v>
      </c>
      <c r="S1011" s="18">
        <v>56070</v>
      </c>
      <c r="T1011" s="18">
        <v>0</v>
      </c>
      <c r="AC1011" s="18">
        <v>-11533</v>
      </c>
      <c r="AH1011" s="21">
        <v>-44537</v>
      </c>
    </row>
    <row r="1012" spans="1:34">
      <c r="A1012" t="s">
        <v>185</v>
      </c>
      <c r="B1012" s="16">
        <v>43196</v>
      </c>
      <c r="C1012" s="17" t="s">
        <v>290</v>
      </c>
      <c r="D1012" s="18">
        <v>321000</v>
      </c>
      <c r="E1012" s="18">
        <v>327884</v>
      </c>
      <c r="F1012" s="18">
        <v>270031</v>
      </c>
      <c r="G1012" s="18">
        <v>-57853</v>
      </c>
      <c r="R1012" s="18">
        <v>-57853</v>
      </c>
      <c r="S1012" s="18">
        <v>57853</v>
      </c>
      <c r="T1012" s="18">
        <v>0</v>
      </c>
      <c r="AC1012" s="18">
        <v>-11904</v>
      </c>
      <c r="AH1012" s="21">
        <v>-45949</v>
      </c>
    </row>
    <row r="1013" spans="1:34">
      <c r="A1013" t="s">
        <v>185</v>
      </c>
      <c r="B1013" s="16">
        <v>43197</v>
      </c>
      <c r="C1013" s="17" t="s">
        <v>290</v>
      </c>
      <c r="D1013" s="18">
        <v>293110</v>
      </c>
      <c r="E1013" s="18">
        <v>290714</v>
      </c>
      <c r="F1013" s="18">
        <v>238493</v>
      </c>
      <c r="G1013" s="18">
        <v>-52221</v>
      </c>
      <c r="R1013" s="18">
        <v>-52221</v>
      </c>
      <c r="S1013" s="18">
        <v>52221</v>
      </c>
      <c r="T1013" s="18">
        <v>0</v>
      </c>
      <c r="AC1013" s="18">
        <v>-11399</v>
      </c>
      <c r="AH1013" s="21">
        <v>-40822</v>
      </c>
    </row>
    <row r="1014" spans="1:34">
      <c r="A1014" t="s">
        <v>185</v>
      </c>
      <c r="B1014" s="16">
        <v>43198</v>
      </c>
      <c r="C1014" s="17" t="s">
        <v>290</v>
      </c>
      <c r="D1014" s="18">
        <v>289880</v>
      </c>
      <c r="E1014" s="18">
        <v>290625</v>
      </c>
      <c r="F1014" s="18">
        <v>236978</v>
      </c>
      <c r="G1014" s="18">
        <v>-53647</v>
      </c>
      <c r="R1014" s="18">
        <v>-53647</v>
      </c>
      <c r="S1014" s="18">
        <v>53661</v>
      </c>
      <c r="T1014" s="18">
        <v>14</v>
      </c>
      <c r="AC1014" s="18">
        <v>-11278</v>
      </c>
      <c r="AH1014" s="21">
        <v>-42369</v>
      </c>
    </row>
    <row r="1015" spans="1:34">
      <c r="A1015" t="s">
        <v>185</v>
      </c>
      <c r="B1015" s="16">
        <v>43199</v>
      </c>
      <c r="C1015" s="17" t="s">
        <v>290</v>
      </c>
      <c r="D1015" s="18">
        <v>309780</v>
      </c>
      <c r="E1015" s="18">
        <v>309910</v>
      </c>
      <c r="F1015" s="18">
        <v>255167</v>
      </c>
      <c r="G1015" s="18">
        <v>-54743</v>
      </c>
      <c r="R1015" s="18">
        <v>-54743</v>
      </c>
      <c r="S1015" s="18">
        <v>54743</v>
      </c>
      <c r="T1015" s="18">
        <v>0</v>
      </c>
      <c r="AC1015" s="18">
        <v>-10435</v>
      </c>
      <c r="AH1015" s="21">
        <v>-44308</v>
      </c>
    </row>
    <row r="1016" spans="1:34">
      <c r="A1016" t="s">
        <v>185</v>
      </c>
      <c r="B1016" s="16">
        <v>43200</v>
      </c>
      <c r="C1016" s="17" t="s">
        <v>290</v>
      </c>
      <c r="D1016" s="18">
        <v>316690</v>
      </c>
      <c r="E1016" s="18">
        <v>319452</v>
      </c>
      <c r="F1016" s="18">
        <v>269509</v>
      </c>
      <c r="G1016" s="18">
        <v>-49943</v>
      </c>
      <c r="R1016" s="18">
        <v>-49943</v>
      </c>
      <c r="S1016" s="18">
        <v>50362</v>
      </c>
      <c r="T1016" s="18">
        <v>419</v>
      </c>
      <c r="AC1016" s="18">
        <v>-11448</v>
      </c>
      <c r="AH1016" s="21">
        <v>-38495</v>
      </c>
    </row>
    <row r="1017" spans="1:34">
      <c r="A1017" t="s">
        <v>185</v>
      </c>
      <c r="B1017" s="16">
        <v>43201</v>
      </c>
      <c r="C1017" s="17" t="s">
        <v>290</v>
      </c>
      <c r="D1017" s="18">
        <v>303110</v>
      </c>
      <c r="E1017" s="18">
        <v>307554</v>
      </c>
      <c r="F1017" s="18">
        <v>255353</v>
      </c>
      <c r="G1017" s="18">
        <v>-52201</v>
      </c>
      <c r="R1017" s="18">
        <v>-52201</v>
      </c>
      <c r="S1017" s="18">
        <v>52591</v>
      </c>
      <c r="T1017" s="18">
        <v>390</v>
      </c>
      <c r="AC1017" s="18">
        <v>-11781</v>
      </c>
      <c r="AH1017" s="21">
        <v>-40420</v>
      </c>
    </row>
    <row r="1018" spans="1:34">
      <c r="A1018" t="s">
        <v>185</v>
      </c>
      <c r="B1018" s="16">
        <v>43202</v>
      </c>
      <c r="C1018" s="17" t="s">
        <v>290</v>
      </c>
      <c r="D1018" s="18">
        <v>300780</v>
      </c>
      <c r="E1018" s="18">
        <v>303905</v>
      </c>
      <c r="F1018" s="18">
        <v>257054</v>
      </c>
      <c r="G1018" s="18">
        <v>-46851</v>
      </c>
      <c r="R1018" s="18">
        <v>-46851</v>
      </c>
      <c r="S1018" s="18">
        <v>47546</v>
      </c>
      <c r="T1018" s="18">
        <v>695</v>
      </c>
      <c r="AC1018" s="18">
        <v>-5652</v>
      </c>
      <c r="AH1018" s="21">
        <v>-41199</v>
      </c>
    </row>
    <row r="1019" spans="1:34">
      <c r="A1019" t="s">
        <v>185</v>
      </c>
      <c r="B1019" s="16">
        <v>43203</v>
      </c>
      <c r="C1019" s="17" t="s">
        <v>290</v>
      </c>
      <c r="D1019" s="18">
        <v>291420</v>
      </c>
      <c r="E1019" s="18">
        <v>294204</v>
      </c>
      <c r="F1019" s="18">
        <v>242240</v>
      </c>
      <c r="G1019" s="18">
        <v>-51964</v>
      </c>
      <c r="R1019" s="18">
        <v>-51964</v>
      </c>
      <c r="S1019" s="18">
        <v>52041</v>
      </c>
      <c r="T1019" s="18">
        <v>77</v>
      </c>
      <c r="AC1019" s="18">
        <v>-4681</v>
      </c>
      <c r="AH1019" s="21">
        <v>-47283</v>
      </c>
    </row>
    <row r="1020" spans="1:34">
      <c r="A1020" t="s">
        <v>185</v>
      </c>
      <c r="B1020" s="16">
        <v>43204</v>
      </c>
      <c r="C1020" s="17" t="s">
        <v>290</v>
      </c>
      <c r="D1020" s="18">
        <v>265820</v>
      </c>
      <c r="E1020" s="18">
        <v>270584</v>
      </c>
      <c r="F1020" s="18">
        <v>229792</v>
      </c>
      <c r="G1020" s="18">
        <v>-40792</v>
      </c>
      <c r="R1020" s="18">
        <v>-40792</v>
      </c>
      <c r="S1020" s="18">
        <v>44406</v>
      </c>
      <c r="T1020" s="18">
        <v>3614</v>
      </c>
      <c r="AC1020" s="18">
        <v>2210</v>
      </c>
      <c r="AH1020" s="21">
        <v>-43002</v>
      </c>
    </row>
    <row r="1021" spans="1:34">
      <c r="A1021" t="s">
        <v>185</v>
      </c>
      <c r="B1021" s="16">
        <v>43205</v>
      </c>
      <c r="C1021" s="17" t="s">
        <v>290</v>
      </c>
      <c r="D1021" s="18">
        <v>299140</v>
      </c>
      <c r="E1021" s="18">
        <v>299098</v>
      </c>
      <c r="F1021" s="18">
        <v>253499</v>
      </c>
      <c r="G1021" s="18">
        <v>-45599</v>
      </c>
      <c r="R1021" s="18">
        <v>-45599</v>
      </c>
      <c r="S1021" s="18">
        <v>45850</v>
      </c>
      <c r="T1021" s="18">
        <v>251</v>
      </c>
      <c r="AC1021" s="18">
        <v>-4739</v>
      </c>
      <c r="AH1021" s="21">
        <v>-40860</v>
      </c>
    </row>
    <row r="1022" spans="1:34">
      <c r="A1022" t="s">
        <v>185</v>
      </c>
      <c r="B1022" s="16">
        <v>43206</v>
      </c>
      <c r="C1022" s="17" t="s">
        <v>290</v>
      </c>
      <c r="D1022" s="18">
        <v>329440</v>
      </c>
      <c r="E1022" s="18">
        <v>329103</v>
      </c>
      <c r="F1022" s="18">
        <v>283894</v>
      </c>
      <c r="G1022" s="18">
        <v>-45209</v>
      </c>
      <c r="R1022" s="18">
        <v>-45209</v>
      </c>
      <c r="S1022" s="18">
        <v>46906</v>
      </c>
      <c r="T1022" s="18">
        <v>1697</v>
      </c>
      <c r="AC1022" s="18">
        <v>-9131</v>
      </c>
      <c r="AH1022" s="21">
        <v>-36078</v>
      </c>
    </row>
    <row r="1023" spans="1:34">
      <c r="A1023" t="s">
        <v>185</v>
      </c>
      <c r="B1023" s="16">
        <v>43207</v>
      </c>
      <c r="C1023" s="17" t="s">
        <v>290</v>
      </c>
      <c r="D1023" s="18">
        <v>300160</v>
      </c>
      <c r="E1023" s="18">
        <v>309839</v>
      </c>
      <c r="F1023" s="18">
        <v>263353</v>
      </c>
      <c r="G1023" s="18">
        <v>-46486</v>
      </c>
      <c r="R1023" s="18">
        <v>-46487</v>
      </c>
      <c r="S1023" s="18">
        <v>46673</v>
      </c>
      <c r="T1023" s="18">
        <v>186</v>
      </c>
      <c r="AC1023" s="18">
        <v>-6580</v>
      </c>
      <c r="AH1023" s="21">
        <v>-39907</v>
      </c>
    </row>
    <row r="1024" spans="1:34">
      <c r="A1024" t="s">
        <v>185</v>
      </c>
      <c r="B1024" s="16">
        <v>43208</v>
      </c>
      <c r="C1024" s="17" t="s">
        <v>290</v>
      </c>
      <c r="D1024" s="18">
        <v>297320</v>
      </c>
      <c r="E1024" s="18">
        <v>305274</v>
      </c>
      <c r="F1024" s="18">
        <v>252852</v>
      </c>
      <c r="G1024" s="18">
        <v>-52422</v>
      </c>
      <c r="R1024" s="18">
        <v>-52422</v>
      </c>
      <c r="S1024" s="18">
        <v>52422</v>
      </c>
      <c r="T1024" s="18">
        <v>0</v>
      </c>
      <c r="AC1024" s="18">
        <v>-10075</v>
      </c>
      <c r="AH1024" s="21">
        <v>-42347</v>
      </c>
    </row>
    <row r="1025" spans="1:34">
      <c r="A1025" t="s">
        <v>185</v>
      </c>
      <c r="B1025" s="16">
        <v>43209</v>
      </c>
      <c r="C1025" s="17" t="s">
        <v>290</v>
      </c>
      <c r="D1025" s="18">
        <v>316390</v>
      </c>
      <c r="E1025" s="18">
        <v>315085</v>
      </c>
      <c r="F1025" s="18">
        <v>262331</v>
      </c>
      <c r="G1025" s="18">
        <v>-52754</v>
      </c>
      <c r="R1025" s="18">
        <v>-52754</v>
      </c>
      <c r="S1025" s="18">
        <v>52754</v>
      </c>
      <c r="T1025" s="18">
        <v>0</v>
      </c>
      <c r="AC1025" s="18">
        <v>-9782</v>
      </c>
      <c r="AH1025" s="21">
        <v>-42972</v>
      </c>
    </row>
    <row r="1026" spans="1:34">
      <c r="A1026" t="s">
        <v>185</v>
      </c>
      <c r="B1026" s="16">
        <v>43210</v>
      </c>
      <c r="C1026" s="17" t="s">
        <v>290</v>
      </c>
      <c r="D1026" s="18">
        <v>293180</v>
      </c>
      <c r="E1026" s="18">
        <v>295881</v>
      </c>
      <c r="F1026" s="18">
        <v>248120</v>
      </c>
      <c r="G1026" s="18">
        <v>-47761</v>
      </c>
      <c r="R1026" s="18">
        <v>-47761</v>
      </c>
      <c r="S1026" s="18">
        <v>48204</v>
      </c>
      <c r="T1026" s="18">
        <v>443</v>
      </c>
      <c r="AC1026" s="18">
        <v>-8796</v>
      </c>
      <c r="AH1026" s="21">
        <v>-38965</v>
      </c>
    </row>
    <row r="1027" spans="1:34">
      <c r="A1027" t="s">
        <v>185</v>
      </c>
      <c r="B1027" s="16">
        <v>43211</v>
      </c>
      <c r="C1027" s="17" t="s">
        <v>290</v>
      </c>
      <c r="D1027" s="18">
        <v>261150</v>
      </c>
      <c r="E1027" s="18">
        <v>269834</v>
      </c>
      <c r="F1027" s="18">
        <v>227304</v>
      </c>
      <c r="G1027" s="18">
        <v>-42530</v>
      </c>
      <c r="R1027" s="18">
        <v>-42530</v>
      </c>
      <c r="S1027" s="18">
        <v>43658</v>
      </c>
      <c r="T1027" s="18">
        <v>1128</v>
      </c>
      <c r="AC1027" s="18">
        <v>-1491</v>
      </c>
      <c r="AH1027" s="21">
        <v>-41039</v>
      </c>
    </row>
    <row r="1028" spans="1:34">
      <c r="A1028" t="s">
        <v>185</v>
      </c>
      <c r="B1028" s="16">
        <v>43212</v>
      </c>
      <c r="C1028" s="17" t="s">
        <v>290</v>
      </c>
      <c r="D1028" s="18">
        <v>250310</v>
      </c>
      <c r="E1028" s="18">
        <v>255118</v>
      </c>
      <c r="F1028" s="18">
        <v>219058</v>
      </c>
      <c r="G1028" s="18">
        <v>-36060</v>
      </c>
      <c r="R1028" s="18">
        <v>-36060</v>
      </c>
      <c r="S1028" s="18">
        <v>40880</v>
      </c>
      <c r="T1028" s="18">
        <v>4820</v>
      </c>
      <c r="AC1028" s="18">
        <v>4111</v>
      </c>
      <c r="AH1028" s="21">
        <v>-40171</v>
      </c>
    </row>
    <row r="1029" spans="1:34">
      <c r="A1029" t="s">
        <v>185</v>
      </c>
      <c r="B1029" s="16">
        <v>43213</v>
      </c>
      <c r="C1029" s="17" t="s">
        <v>290</v>
      </c>
      <c r="D1029" s="18">
        <v>272660</v>
      </c>
      <c r="E1029" s="18">
        <v>276613</v>
      </c>
      <c r="F1029" s="18">
        <v>234941</v>
      </c>
      <c r="G1029" s="18">
        <v>-41672</v>
      </c>
      <c r="R1029" s="18">
        <v>-41672</v>
      </c>
      <c r="S1029" s="18">
        <v>44066</v>
      </c>
      <c r="T1029" s="18">
        <v>2394</v>
      </c>
      <c r="AC1029" s="18">
        <v>1131</v>
      </c>
      <c r="AH1029" s="21">
        <v>-42803</v>
      </c>
    </row>
    <row r="1030" spans="1:34">
      <c r="A1030" t="s">
        <v>185</v>
      </c>
      <c r="B1030" s="16">
        <v>43214</v>
      </c>
      <c r="C1030" s="17" t="s">
        <v>290</v>
      </c>
      <c r="D1030" s="18">
        <v>278030</v>
      </c>
      <c r="E1030" s="18">
        <v>279084</v>
      </c>
      <c r="F1030" s="18">
        <v>233194</v>
      </c>
      <c r="G1030" s="18">
        <v>-45890</v>
      </c>
      <c r="R1030" s="18">
        <v>-45890</v>
      </c>
      <c r="S1030" s="18">
        <v>49394</v>
      </c>
      <c r="T1030" s="18">
        <v>3504</v>
      </c>
      <c r="AC1030" s="18">
        <v>2337</v>
      </c>
      <c r="AH1030" s="21">
        <v>-48227</v>
      </c>
    </row>
    <row r="1031" spans="1:34">
      <c r="A1031" t="s">
        <v>185</v>
      </c>
      <c r="B1031" s="16">
        <v>43215</v>
      </c>
      <c r="C1031" s="17" t="s">
        <v>290</v>
      </c>
      <c r="D1031" s="18">
        <v>293030</v>
      </c>
      <c r="E1031" s="18">
        <v>300842</v>
      </c>
      <c r="F1031" s="18">
        <v>259757</v>
      </c>
      <c r="G1031" s="18">
        <v>-41085</v>
      </c>
      <c r="R1031" s="18">
        <v>-41085</v>
      </c>
      <c r="S1031" s="18">
        <v>46812</v>
      </c>
      <c r="T1031" s="18">
        <v>5727</v>
      </c>
      <c r="AC1031" s="18">
        <v>5612</v>
      </c>
      <c r="AH1031" s="21">
        <v>-46697</v>
      </c>
    </row>
    <row r="1032" spans="1:34">
      <c r="A1032" t="s">
        <v>185</v>
      </c>
      <c r="B1032" s="16">
        <v>43216</v>
      </c>
      <c r="C1032" s="17" t="s">
        <v>290</v>
      </c>
      <c r="D1032" s="18">
        <v>284750</v>
      </c>
      <c r="E1032" s="18">
        <v>287030</v>
      </c>
      <c r="F1032" s="18">
        <v>239042</v>
      </c>
      <c r="G1032" s="18">
        <v>-47988</v>
      </c>
      <c r="R1032" s="18">
        <v>-47988</v>
      </c>
      <c r="S1032" s="18">
        <v>49834</v>
      </c>
      <c r="T1032" s="18">
        <v>1846</v>
      </c>
      <c r="AC1032" s="18">
        <v>-10</v>
      </c>
      <c r="AH1032" s="21">
        <v>-47978</v>
      </c>
    </row>
    <row r="1033" spans="1:34">
      <c r="A1033" t="s">
        <v>185</v>
      </c>
      <c r="B1033" s="16">
        <v>43217</v>
      </c>
      <c r="C1033" s="17" t="s">
        <v>290</v>
      </c>
      <c r="D1033" s="18">
        <v>282940</v>
      </c>
      <c r="E1033" s="18">
        <v>289198</v>
      </c>
      <c r="F1033" s="18">
        <v>249826</v>
      </c>
      <c r="G1033" s="18">
        <v>-39372</v>
      </c>
      <c r="R1033" s="18">
        <v>-39372</v>
      </c>
      <c r="S1033" s="18">
        <v>49273</v>
      </c>
      <c r="T1033" s="18">
        <v>9901</v>
      </c>
      <c r="AC1033" s="18">
        <v>9317</v>
      </c>
      <c r="AH1033" s="21">
        <v>-48689</v>
      </c>
    </row>
    <row r="1034" spans="1:34">
      <c r="A1034" t="s">
        <v>185</v>
      </c>
      <c r="B1034" s="16">
        <v>43218</v>
      </c>
      <c r="C1034" s="17" t="s">
        <v>290</v>
      </c>
      <c r="D1034" s="18">
        <v>254580</v>
      </c>
      <c r="E1034" s="18">
        <v>254294</v>
      </c>
      <c r="F1034" s="18">
        <v>202055</v>
      </c>
      <c r="G1034" s="18">
        <v>-52239</v>
      </c>
      <c r="R1034" s="18">
        <v>-52239</v>
      </c>
      <c r="S1034" s="18">
        <v>52303</v>
      </c>
      <c r="T1034" s="18">
        <v>64</v>
      </c>
      <c r="AC1034" s="18">
        <v>-3070</v>
      </c>
      <c r="AH1034" s="21">
        <v>-49169</v>
      </c>
    </row>
    <row r="1035" spans="1:34">
      <c r="A1035" t="s">
        <v>185</v>
      </c>
      <c r="B1035" s="16">
        <v>43219</v>
      </c>
      <c r="C1035" s="17" t="s">
        <v>290</v>
      </c>
      <c r="D1035" s="18">
        <v>261010</v>
      </c>
      <c r="E1035" s="18">
        <v>267693</v>
      </c>
      <c r="F1035" s="18">
        <v>220094</v>
      </c>
      <c r="G1035" s="18">
        <v>-47599</v>
      </c>
      <c r="R1035" s="18">
        <v>-47599</v>
      </c>
      <c r="S1035" s="18">
        <v>48582</v>
      </c>
      <c r="T1035" s="18">
        <v>983</v>
      </c>
      <c r="AC1035" s="18">
        <v>-79</v>
      </c>
      <c r="AH1035" s="21">
        <v>-47520</v>
      </c>
    </row>
    <row r="1036" spans="1:34">
      <c r="A1036" t="s">
        <v>185</v>
      </c>
      <c r="B1036" s="16">
        <v>43220</v>
      </c>
      <c r="C1036" s="17" t="s">
        <v>290</v>
      </c>
      <c r="D1036" s="18">
        <v>294990</v>
      </c>
      <c r="E1036" s="18">
        <v>296287</v>
      </c>
      <c r="F1036" s="18">
        <v>257856</v>
      </c>
      <c r="G1036" s="18">
        <v>-38431</v>
      </c>
      <c r="R1036" s="18">
        <v>-38431</v>
      </c>
      <c r="S1036" s="18">
        <v>43876</v>
      </c>
      <c r="T1036" s="18">
        <v>5445</v>
      </c>
      <c r="AC1036" s="18">
        <v>5025</v>
      </c>
      <c r="AH1036" s="21">
        <v>-43456</v>
      </c>
    </row>
    <row r="1037" spans="1:34">
      <c r="A1037" t="s">
        <v>185</v>
      </c>
      <c r="B1037" s="16">
        <v>43221</v>
      </c>
      <c r="C1037" s="17" t="s">
        <v>290</v>
      </c>
      <c r="D1037" s="18">
        <v>283730</v>
      </c>
      <c r="E1037" s="18">
        <v>289628</v>
      </c>
      <c r="F1037" s="18">
        <v>245116</v>
      </c>
      <c r="G1037" s="18">
        <v>-44512</v>
      </c>
      <c r="R1037" s="18">
        <v>-44512</v>
      </c>
      <c r="S1037" s="18">
        <v>45716</v>
      </c>
      <c r="T1037" s="18">
        <v>1204</v>
      </c>
      <c r="AC1037" s="18">
        <v>-1628</v>
      </c>
      <c r="AH1037" s="21">
        <v>-42884</v>
      </c>
    </row>
    <row r="1038" spans="1:34">
      <c r="A1038" t="s">
        <v>185</v>
      </c>
      <c r="B1038" s="16">
        <v>43222</v>
      </c>
      <c r="C1038" s="17" t="s">
        <v>290</v>
      </c>
      <c r="D1038" s="18">
        <v>294770</v>
      </c>
      <c r="E1038" s="18">
        <v>299215</v>
      </c>
      <c r="F1038" s="18">
        <v>250216</v>
      </c>
      <c r="G1038" s="18">
        <v>-48999</v>
      </c>
      <c r="R1038" s="18">
        <v>-48999</v>
      </c>
      <c r="S1038" s="18">
        <v>49939</v>
      </c>
      <c r="T1038" s="18">
        <v>940</v>
      </c>
      <c r="AC1038" s="18">
        <v>-3352</v>
      </c>
      <c r="AH1038" s="21">
        <v>-45647</v>
      </c>
    </row>
    <row r="1039" spans="1:34">
      <c r="A1039" t="s">
        <v>185</v>
      </c>
      <c r="B1039" s="16">
        <v>43223</v>
      </c>
      <c r="C1039" s="17" t="s">
        <v>290</v>
      </c>
      <c r="D1039" s="18">
        <v>317340</v>
      </c>
      <c r="E1039" s="18">
        <v>325088</v>
      </c>
      <c r="F1039" s="18">
        <v>281167</v>
      </c>
      <c r="G1039" s="18">
        <v>-43921</v>
      </c>
      <c r="R1039" s="18">
        <v>-43921</v>
      </c>
      <c r="S1039" s="18">
        <v>44325</v>
      </c>
      <c r="T1039" s="18">
        <v>404</v>
      </c>
      <c r="AC1039" s="18">
        <v>-1110</v>
      </c>
      <c r="AH1039" s="21">
        <v>-42811</v>
      </c>
    </row>
    <row r="1040" spans="1:34">
      <c r="A1040" t="s">
        <v>185</v>
      </c>
      <c r="B1040" s="16">
        <v>43224</v>
      </c>
      <c r="C1040" s="17" t="s">
        <v>290</v>
      </c>
      <c r="D1040" s="18">
        <v>321210</v>
      </c>
      <c r="E1040" s="18">
        <v>330257</v>
      </c>
      <c r="F1040" s="18">
        <v>290105</v>
      </c>
      <c r="G1040" s="18">
        <v>-40152</v>
      </c>
      <c r="R1040" s="18">
        <v>-40152</v>
      </c>
      <c r="S1040" s="18">
        <v>44445</v>
      </c>
      <c r="T1040" s="18">
        <v>4293</v>
      </c>
      <c r="AC1040" s="18">
        <v>3953</v>
      </c>
      <c r="AH1040" s="21">
        <v>-44105</v>
      </c>
    </row>
    <row r="1041" spans="1:34">
      <c r="A1041" t="s">
        <v>185</v>
      </c>
      <c r="B1041" s="16">
        <v>43225</v>
      </c>
      <c r="C1041" s="17" t="s">
        <v>290</v>
      </c>
      <c r="D1041" s="18">
        <v>263810</v>
      </c>
      <c r="E1041" s="18">
        <v>270206</v>
      </c>
      <c r="F1041" s="18">
        <v>226722</v>
      </c>
      <c r="G1041" s="18">
        <v>-43484</v>
      </c>
      <c r="R1041" s="18">
        <v>-43484</v>
      </c>
      <c r="S1041" s="18">
        <v>49390</v>
      </c>
      <c r="T1041" s="18">
        <v>5906</v>
      </c>
      <c r="AC1041" s="18">
        <v>5652</v>
      </c>
      <c r="AH1041" s="21">
        <v>-49136</v>
      </c>
    </row>
    <row r="1042" spans="1:34">
      <c r="A1042" t="s">
        <v>185</v>
      </c>
      <c r="B1042" s="16">
        <v>43226</v>
      </c>
      <c r="C1042" s="17" t="s">
        <v>290</v>
      </c>
      <c r="D1042" s="18">
        <v>263450</v>
      </c>
      <c r="E1042" s="18">
        <v>272344</v>
      </c>
      <c r="F1042" s="18">
        <v>227928</v>
      </c>
      <c r="G1042" s="18">
        <v>-44416</v>
      </c>
      <c r="R1042" s="18">
        <v>-44416</v>
      </c>
      <c r="S1042" s="18">
        <v>49604</v>
      </c>
      <c r="T1042" s="18">
        <v>5188</v>
      </c>
      <c r="AC1042" s="18">
        <v>4819</v>
      </c>
      <c r="AH1042" s="21">
        <v>-49235</v>
      </c>
    </row>
    <row r="1043" spans="1:34">
      <c r="A1043" t="s">
        <v>185</v>
      </c>
      <c r="B1043" s="16">
        <v>43227</v>
      </c>
      <c r="C1043" s="17" t="s">
        <v>290</v>
      </c>
      <c r="D1043" s="18">
        <v>278140</v>
      </c>
      <c r="E1043" s="18">
        <v>281113</v>
      </c>
      <c r="F1043" s="18">
        <v>244631</v>
      </c>
      <c r="G1043" s="18">
        <v>-36482</v>
      </c>
      <c r="R1043" s="18">
        <v>-36482</v>
      </c>
      <c r="S1043" s="18">
        <v>45933</v>
      </c>
      <c r="T1043" s="18">
        <v>9451</v>
      </c>
      <c r="AC1043" s="18">
        <v>9451</v>
      </c>
      <c r="AH1043" s="21">
        <v>-45933</v>
      </c>
    </row>
    <row r="1044" spans="1:34">
      <c r="A1044" t="s">
        <v>185</v>
      </c>
      <c r="B1044" s="16">
        <v>43228</v>
      </c>
      <c r="C1044" s="17" t="s">
        <v>290</v>
      </c>
      <c r="D1044" s="18">
        <v>276670</v>
      </c>
      <c r="E1044" s="18">
        <v>283186</v>
      </c>
      <c r="F1044" s="18">
        <v>240847</v>
      </c>
      <c r="G1044" s="18">
        <v>-42339</v>
      </c>
      <c r="R1044" s="18">
        <v>-42339</v>
      </c>
      <c r="S1044" s="18">
        <v>54924</v>
      </c>
      <c r="T1044" s="18">
        <v>12585</v>
      </c>
      <c r="AC1044" s="18">
        <v>12322</v>
      </c>
      <c r="AH1044" s="21">
        <v>-54661</v>
      </c>
    </row>
    <row r="1045" spans="1:34">
      <c r="A1045" t="s">
        <v>185</v>
      </c>
      <c r="B1045" s="16">
        <v>43229</v>
      </c>
      <c r="C1045" s="17" t="s">
        <v>290</v>
      </c>
      <c r="D1045" s="18">
        <v>278450</v>
      </c>
      <c r="E1045" s="18">
        <v>288404</v>
      </c>
      <c r="F1045" s="18">
        <v>247151</v>
      </c>
      <c r="G1045" s="18">
        <v>-41253</v>
      </c>
      <c r="R1045" s="18">
        <v>-41253</v>
      </c>
      <c r="S1045" s="18">
        <v>58174</v>
      </c>
      <c r="T1045" s="18">
        <v>16921</v>
      </c>
      <c r="AC1045" s="18">
        <v>16803</v>
      </c>
      <c r="AH1045" s="21">
        <v>-58056</v>
      </c>
    </row>
    <row r="1046" spans="1:34">
      <c r="A1046" t="s">
        <v>185</v>
      </c>
      <c r="B1046" s="16">
        <v>43230</v>
      </c>
      <c r="C1046" s="17" t="s">
        <v>290</v>
      </c>
      <c r="D1046" s="18">
        <v>284540</v>
      </c>
      <c r="E1046" s="18">
        <v>288280</v>
      </c>
      <c r="F1046" s="18">
        <v>249135</v>
      </c>
      <c r="G1046" s="18">
        <v>-39145</v>
      </c>
      <c r="R1046" s="18">
        <v>-39145</v>
      </c>
      <c r="S1046" s="18">
        <v>56969</v>
      </c>
      <c r="T1046" s="18">
        <v>17824</v>
      </c>
      <c r="AC1046" s="18">
        <v>17811</v>
      </c>
      <c r="AH1046" s="21">
        <v>-56956</v>
      </c>
    </row>
    <row r="1047" spans="1:34">
      <c r="A1047" t="s">
        <v>185</v>
      </c>
      <c r="B1047" s="16">
        <v>43231</v>
      </c>
      <c r="C1047" s="17" t="s">
        <v>290</v>
      </c>
      <c r="D1047" s="18">
        <v>275570</v>
      </c>
      <c r="E1047" s="18">
        <v>278739</v>
      </c>
      <c r="F1047" s="18">
        <v>238521</v>
      </c>
      <c r="G1047" s="18">
        <v>-40218</v>
      </c>
      <c r="R1047" s="18">
        <v>-40218</v>
      </c>
      <c r="S1047" s="18">
        <v>56969</v>
      </c>
      <c r="T1047" s="18">
        <v>16751</v>
      </c>
      <c r="AC1047" s="18">
        <v>16751</v>
      </c>
      <c r="AH1047" s="21">
        <v>-56969</v>
      </c>
    </row>
    <row r="1048" spans="1:34">
      <c r="A1048" t="s">
        <v>185</v>
      </c>
      <c r="B1048" s="16">
        <v>43232</v>
      </c>
      <c r="C1048" s="17" t="s">
        <v>290</v>
      </c>
      <c r="D1048" s="18">
        <v>264650</v>
      </c>
      <c r="E1048" s="18">
        <v>269148</v>
      </c>
      <c r="F1048" s="18">
        <v>209843</v>
      </c>
      <c r="G1048" s="18">
        <v>-59305</v>
      </c>
      <c r="R1048" s="18">
        <v>-59305</v>
      </c>
      <c r="S1048" s="18">
        <v>62676</v>
      </c>
      <c r="T1048" s="18">
        <v>3371</v>
      </c>
      <c r="AC1048" s="18">
        <v>2024</v>
      </c>
      <c r="AH1048" s="21">
        <v>-61329</v>
      </c>
    </row>
    <row r="1049" spans="1:34">
      <c r="A1049" t="s">
        <v>185</v>
      </c>
      <c r="B1049" s="16">
        <v>43233</v>
      </c>
      <c r="C1049" s="17" t="s">
        <v>290</v>
      </c>
      <c r="D1049" s="18">
        <v>252670</v>
      </c>
      <c r="E1049" s="18">
        <v>257556</v>
      </c>
      <c r="F1049" s="18">
        <v>197127</v>
      </c>
      <c r="G1049" s="18">
        <v>-60429</v>
      </c>
      <c r="R1049" s="18">
        <v>-60429</v>
      </c>
      <c r="S1049" s="18">
        <v>63430</v>
      </c>
      <c r="T1049" s="18">
        <v>3001</v>
      </c>
      <c r="AC1049" s="18">
        <v>1558</v>
      </c>
      <c r="AH1049" s="21">
        <v>-61987</v>
      </c>
    </row>
    <row r="1050" spans="1:34">
      <c r="A1050" t="s">
        <v>185</v>
      </c>
      <c r="B1050" s="16">
        <v>43234</v>
      </c>
      <c r="C1050" s="17" t="s">
        <v>290</v>
      </c>
      <c r="D1050" s="18">
        <v>284810</v>
      </c>
      <c r="E1050" s="18">
        <v>285893</v>
      </c>
      <c r="F1050" s="18">
        <v>240265</v>
      </c>
      <c r="G1050" s="18">
        <v>-45628</v>
      </c>
      <c r="R1050" s="18">
        <v>-45628</v>
      </c>
      <c r="S1050" s="18">
        <v>52892</v>
      </c>
      <c r="T1050" s="18">
        <v>7264</v>
      </c>
      <c r="AC1050" s="18">
        <v>6479</v>
      </c>
      <c r="AH1050" s="21">
        <v>-52107</v>
      </c>
    </row>
    <row r="1051" spans="1:34">
      <c r="A1051" t="s">
        <v>185</v>
      </c>
      <c r="B1051" s="16">
        <v>43235</v>
      </c>
      <c r="C1051" s="17" t="s">
        <v>290</v>
      </c>
      <c r="D1051" s="18">
        <v>301270</v>
      </c>
      <c r="E1051" s="18">
        <v>305660</v>
      </c>
      <c r="F1051" s="18">
        <v>262079</v>
      </c>
      <c r="G1051" s="18">
        <v>-43581</v>
      </c>
      <c r="R1051" s="18">
        <v>-43581</v>
      </c>
      <c r="S1051" s="18">
        <v>51964</v>
      </c>
      <c r="T1051" s="18">
        <v>8383</v>
      </c>
      <c r="AC1051" s="18">
        <v>8163</v>
      </c>
      <c r="AH1051" s="21">
        <v>-51744</v>
      </c>
    </row>
    <row r="1052" spans="1:34">
      <c r="A1052" t="s">
        <v>185</v>
      </c>
      <c r="B1052" s="16">
        <v>43236</v>
      </c>
      <c r="C1052" s="17" t="s">
        <v>290</v>
      </c>
      <c r="D1052" s="18">
        <v>282950</v>
      </c>
      <c r="E1052" s="18">
        <v>287956</v>
      </c>
      <c r="F1052" s="18">
        <v>239866</v>
      </c>
      <c r="G1052" s="18">
        <v>-48090</v>
      </c>
      <c r="R1052" s="18">
        <v>-48090</v>
      </c>
      <c r="S1052" s="18">
        <v>56248</v>
      </c>
      <c r="T1052" s="18">
        <v>8158</v>
      </c>
      <c r="AC1052" s="18">
        <v>5360</v>
      </c>
      <c r="AH1052" s="21">
        <v>-53450</v>
      </c>
    </row>
    <row r="1053" spans="1:34">
      <c r="A1053" t="s">
        <v>185</v>
      </c>
      <c r="B1053" s="16">
        <v>43237</v>
      </c>
      <c r="C1053" s="17" t="s">
        <v>290</v>
      </c>
      <c r="D1053" s="18">
        <v>293240</v>
      </c>
      <c r="E1053" s="18">
        <v>296329</v>
      </c>
      <c r="F1053" s="18">
        <v>254410</v>
      </c>
      <c r="G1053" s="18">
        <v>-41919</v>
      </c>
      <c r="R1053" s="18">
        <v>-41919</v>
      </c>
      <c r="S1053" s="18">
        <v>53501</v>
      </c>
      <c r="T1053" s="18">
        <v>11582</v>
      </c>
      <c r="AC1053" s="18">
        <v>10208</v>
      </c>
      <c r="AH1053" s="21">
        <v>-52127</v>
      </c>
    </row>
    <row r="1054" spans="1:34">
      <c r="A1054" t="s">
        <v>185</v>
      </c>
      <c r="B1054" s="16">
        <v>43238</v>
      </c>
      <c r="C1054" s="17" t="s">
        <v>290</v>
      </c>
      <c r="D1054" s="18">
        <v>278740</v>
      </c>
      <c r="E1054" s="18">
        <v>278358</v>
      </c>
      <c r="F1054" s="18">
        <v>231334</v>
      </c>
      <c r="G1054" s="18">
        <v>-47024</v>
      </c>
      <c r="R1054" s="18">
        <v>-47024</v>
      </c>
      <c r="S1054" s="18">
        <v>54146</v>
      </c>
      <c r="T1054" s="18">
        <v>7122</v>
      </c>
      <c r="AC1054" s="18">
        <v>4205</v>
      </c>
      <c r="AH1054" s="21">
        <v>-51229</v>
      </c>
    </row>
    <row r="1055" spans="1:34">
      <c r="A1055" t="s">
        <v>185</v>
      </c>
      <c r="B1055" s="16">
        <v>43239</v>
      </c>
      <c r="C1055" s="17" t="s">
        <v>290</v>
      </c>
      <c r="D1055" s="18">
        <v>262240</v>
      </c>
      <c r="E1055" s="18">
        <v>267180</v>
      </c>
      <c r="F1055" s="18">
        <v>218375</v>
      </c>
      <c r="G1055" s="18">
        <v>-48805</v>
      </c>
      <c r="R1055" s="18">
        <v>-48805</v>
      </c>
      <c r="S1055" s="18">
        <v>49450</v>
      </c>
      <c r="T1055" s="18">
        <v>645</v>
      </c>
      <c r="AC1055" s="18">
        <v>-8079</v>
      </c>
      <c r="AH1055" s="21">
        <v>-40726</v>
      </c>
    </row>
    <row r="1056" spans="1:34">
      <c r="A1056" t="s">
        <v>185</v>
      </c>
      <c r="B1056" s="16">
        <v>43240</v>
      </c>
      <c r="C1056" s="17" t="s">
        <v>290</v>
      </c>
      <c r="D1056" s="18">
        <v>273090</v>
      </c>
      <c r="E1056" s="18">
        <v>279079</v>
      </c>
      <c r="F1056" s="18">
        <v>233274</v>
      </c>
      <c r="G1056" s="18">
        <v>-45805</v>
      </c>
      <c r="R1056" s="18">
        <v>-45805</v>
      </c>
      <c r="S1056" s="18">
        <v>46320</v>
      </c>
      <c r="T1056" s="18">
        <v>515</v>
      </c>
      <c r="AC1056" s="18">
        <v>-5620</v>
      </c>
      <c r="AH1056" s="21">
        <v>-40185</v>
      </c>
    </row>
    <row r="1057" spans="1:34">
      <c r="A1057" t="s">
        <v>185</v>
      </c>
      <c r="B1057" s="16">
        <v>43241</v>
      </c>
      <c r="C1057" s="17" t="s">
        <v>290</v>
      </c>
      <c r="D1057" s="18">
        <v>289910</v>
      </c>
      <c r="E1057" s="18">
        <v>293506</v>
      </c>
      <c r="F1057" s="18">
        <v>260434</v>
      </c>
      <c r="G1057" s="18">
        <v>-33072</v>
      </c>
      <c r="R1057" s="18">
        <v>-33072</v>
      </c>
      <c r="S1057" s="18">
        <v>44766</v>
      </c>
      <c r="T1057" s="18">
        <v>11694</v>
      </c>
      <c r="AC1057" s="18">
        <v>9727</v>
      </c>
      <c r="AH1057" s="21">
        <v>-42799</v>
      </c>
    </row>
    <row r="1058" spans="1:34">
      <c r="A1058" t="s">
        <v>185</v>
      </c>
      <c r="B1058" s="16">
        <v>43242</v>
      </c>
      <c r="C1058" s="17" t="s">
        <v>290</v>
      </c>
      <c r="D1058" s="18">
        <v>299320</v>
      </c>
      <c r="E1058" s="18">
        <v>295638</v>
      </c>
      <c r="F1058" s="18">
        <v>263293</v>
      </c>
      <c r="G1058" s="18">
        <v>-32345</v>
      </c>
      <c r="R1058" s="18">
        <v>-32345</v>
      </c>
      <c r="S1058" s="18">
        <v>41051</v>
      </c>
      <c r="T1058" s="18">
        <v>8706</v>
      </c>
      <c r="AC1058" s="18">
        <v>7125</v>
      </c>
      <c r="AH1058" s="21">
        <v>-39470</v>
      </c>
    </row>
    <row r="1059" spans="1:34">
      <c r="A1059" t="s">
        <v>185</v>
      </c>
      <c r="B1059" s="16">
        <v>43243</v>
      </c>
      <c r="C1059" s="17" t="s">
        <v>290</v>
      </c>
      <c r="D1059" s="18">
        <v>302530</v>
      </c>
      <c r="E1059" s="18">
        <v>303079</v>
      </c>
      <c r="F1059" s="18">
        <v>268919</v>
      </c>
      <c r="G1059" s="18">
        <v>-34160</v>
      </c>
      <c r="R1059" s="18">
        <v>-34160</v>
      </c>
      <c r="S1059" s="18">
        <v>40493</v>
      </c>
      <c r="T1059" s="18">
        <v>6333</v>
      </c>
      <c r="AC1059" s="18">
        <v>4394</v>
      </c>
      <c r="AH1059" s="21">
        <v>-38554</v>
      </c>
    </row>
    <row r="1060" spans="1:34">
      <c r="A1060" t="s">
        <v>185</v>
      </c>
      <c r="B1060" s="16">
        <v>43244</v>
      </c>
      <c r="C1060" s="17" t="s">
        <v>290</v>
      </c>
      <c r="D1060" s="18">
        <v>288120</v>
      </c>
      <c r="E1060" s="18">
        <v>297350</v>
      </c>
      <c r="F1060" s="18">
        <v>268944</v>
      </c>
      <c r="G1060" s="18">
        <v>-28406</v>
      </c>
      <c r="R1060" s="18">
        <v>-28406</v>
      </c>
      <c r="S1060" s="18">
        <v>40549</v>
      </c>
      <c r="T1060" s="18">
        <v>12143</v>
      </c>
      <c r="AC1060" s="18">
        <v>10883</v>
      </c>
      <c r="AH1060" s="21">
        <v>-39289</v>
      </c>
    </row>
    <row r="1061" spans="1:34">
      <c r="A1061" t="s">
        <v>185</v>
      </c>
      <c r="B1061" s="16">
        <v>43245</v>
      </c>
      <c r="C1061" s="17" t="s">
        <v>290</v>
      </c>
      <c r="D1061" s="18">
        <v>313760</v>
      </c>
      <c r="E1061" s="18">
        <v>318572</v>
      </c>
      <c r="F1061" s="18">
        <v>283143</v>
      </c>
      <c r="G1061" s="18">
        <v>-35429</v>
      </c>
      <c r="R1061" s="18">
        <v>-35429</v>
      </c>
      <c r="S1061" s="18">
        <v>47692</v>
      </c>
      <c r="T1061" s="18">
        <v>12263</v>
      </c>
      <c r="AC1061" s="18">
        <v>9901</v>
      </c>
      <c r="AH1061" s="21">
        <v>-45330</v>
      </c>
    </row>
    <row r="1062" spans="1:34">
      <c r="A1062" t="s">
        <v>185</v>
      </c>
      <c r="B1062" s="16">
        <v>43246</v>
      </c>
      <c r="C1062" s="17" t="s">
        <v>290</v>
      </c>
      <c r="D1062" s="18">
        <v>319310</v>
      </c>
      <c r="E1062" s="18">
        <v>321536</v>
      </c>
      <c r="F1062" s="18">
        <v>282184</v>
      </c>
      <c r="G1062" s="18">
        <v>-39352</v>
      </c>
      <c r="R1062" s="18">
        <v>-39352</v>
      </c>
      <c r="S1062" s="18">
        <v>47203</v>
      </c>
      <c r="T1062" s="18">
        <v>7851</v>
      </c>
      <c r="AC1062" s="18">
        <v>5848</v>
      </c>
      <c r="AH1062" s="21">
        <v>-45200</v>
      </c>
    </row>
    <row r="1063" spans="1:34">
      <c r="A1063" t="s">
        <v>185</v>
      </c>
      <c r="B1063" s="16">
        <v>43247</v>
      </c>
      <c r="C1063" s="17" t="s">
        <v>290</v>
      </c>
      <c r="D1063" s="18">
        <v>272230</v>
      </c>
      <c r="E1063" s="18">
        <v>273532</v>
      </c>
      <c r="F1063" s="18">
        <v>225051</v>
      </c>
      <c r="G1063" s="18">
        <v>-48481</v>
      </c>
      <c r="R1063" s="18">
        <v>-48481</v>
      </c>
      <c r="S1063" s="18">
        <v>49486</v>
      </c>
      <c r="T1063" s="18">
        <v>1005</v>
      </c>
      <c r="AC1063" s="18">
        <v>-3269</v>
      </c>
      <c r="AH1063" s="21">
        <v>-45212</v>
      </c>
    </row>
    <row r="1064" spans="1:34">
      <c r="A1064" t="s">
        <v>185</v>
      </c>
      <c r="B1064" s="16">
        <v>43248</v>
      </c>
      <c r="C1064" s="17" t="s">
        <v>290</v>
      </c>
      <c r="D1064" s="18">
        <v>266290</v>
      </c>
      <c r="E1064" s="18">
        <v>268489</v>
      </c>
      <c r="F1064" s="18">
        <v>222001</v>
      </c>
      <c r="G1064" s="18">
        <v>-46488</v>
      </c>
      <c r="R1064" s="18">
        <v>-46488</v>
      </c>
      <c r="S1064" s="18">
        <v>55682</v>
      </c>
      <c r="T1064" s="18">
        <v>9194</v>
      </c>
      <c r="AC1064" s="18">
        <v>82</v>
      </c>
      <c r="AH1064" s="21">
        <v>-46570</v>
      </c>
    </row>
    <row r="1065" spans="1:34">
      <c r="A1065" t="s">
        <v>185</v>
      </c>
      <c r="B1065" s="16">
        <v>43249</v>
      </c>
      <c r="C1065" s="17" t="s">
        <v>290</v>
      </c>
      <c r="D1065" s="18">
        <v>322230</v>
      </c>
      <c r="E1065" s="18">
        <v>330475</v>
      </c>
      <c r="F1065" s="18">
        <v>291320</v>
      </c>
      <c r="G1065" s="18">
        <v>-39155</v>
      </c>
      <c r="R1065" s="18">
        <v>-39155</v>
      </c>
      <c r="S1065" s="18">
        <v>55670</v>
      </c>
      <c r="T1065" s="18">
        <v>16515</v>
      </c>
      <c r="AC1065" s="18">
        <v>13408</v>
      </c>
      <c r="AH1065" s="21">
        <v>-52563</v>
      </c>
    </row>
    <row r="1066" spans="1:34">
      <c r="A1066" t="s">
        <v>185</v>
      </c>
      <c r="B1066" s="16">
        <v>43250</v>
      </c>
      <c r="C1066" s="17" t="s">
        <v>290</v>
      </c>
      <c r="D1066" s="18">
        <v>320080</v>
      </c>
      <c r="E1066" s="18">
        <v>323336</v>
      </c>
      <c r="F1066" s="18">
        <v>291201</v>
      </c>
      <c r="G1066" s="18">
        <v>-32135</v>
      </c>
      <c r="R1066" s="18">
        <v>-32135</v>
      </c>
      <c r="S1066" s="18">
        <v>48526</v>
      </c>
      <c r="T1066" s="18">
        <v>16391</v>
      </c>
      <c r="AC1066" s="18">
        <v>11502</v>
      </c>
      <c r="AH1066" s="21">
        <v>-43637</v>
      </c>
    </row>
    <row r="1067" spans="1:34">
      <c r="A1067" t="s">
        <v>185</v>
      </c>
      <c r="B1067" s="16">
        <v>43251</v>
      </c>
      <c r="C1067" s="17" t="s">
        <v>290</v>
      </c>
      <c r="D1067" s="18">
        <v>316770</v>
      </c>
      <c r="E1067" s="18">
        <v>330328</v>
      </c>
      <c r="F1067" s="18">
        <v>297596</v>
      </c>
      <c r="G1067" s="18">
        <v>-32732</v>
      </c>
      <c r="R1067" s="18">
        <v>-32732</v>
      </c>
      <c r="S1067" s="18">
        <v>46091</v>
      </c>
      <c r="T1067" s="18">
        <v>13359</v>
      </c>
      <c r="AC1067" s="18">
        <v>10334</v>
      </c>
      <c r="AH1067" s="21">
        <v>-43066</v>
      </c>
    </row>
    <row r="1068" spans="1:34">
      <c r="A1068" t="s">
        <v>185</v>
      </c>
      <c r="B1068" s="16">
        <v>43252</v>
      </c>
      <c r="C1068" s="17" t="s">
        <v>290</v>
      </c>
      <c r="D1068" s="18">
        <v>351000</v>
      </c>
      <c r="E1068" s="18">
        <v>353948</v>
      </c>
      <c r="F1068" s="18">
        <v>313939</v>
      </c>
      <c r="G1068" s="18">
        <v>-40009</v>
      </c>
      <c r="R1068" s="18">
        <v>-40009</v>
      </c>
      <c r="S1068" s="18">
        <v>57704</v>
      </c>
      <c r="T1068" s="18">
        <v>17695</v>
      </c>
      <c r="AC1068" s="18">
        <v>15115</v>
      </c>
      <c r="AH1068" s="21">
        <v>-55124</v>
      </c>
    </row>
    <row r="1069" spans="1:34">
      <c r="A1069" t="s">
        <v>185</v>
      </c>
      <c r="B1069" s="16">
        <v>43253</v>
      </c>
      <c r="C1069" s="17" t="s">
        <v>290</v>
      </c>
      <c r="D1069" s="18">
        <v>341650</v>
      </c>
      <c r="E1069" s="18">
        <v>342468</v>
      </c>
      <c r="F1069" s="18">
        <v>290274</v>
      </c>
      <c r="G1069" s="18">
        <v>-52194</v>
      </c>
      <c r="R1069" s="18">
        <v>-52194</v>
      </c>
      <c r="S1069" s="18">
        <v>56568</v>
      </c>
      <c r="T1069" s="18">
        <v>4374</v>
      </c>
      <c r="AC1069" s="18">
        <v>2468</v>
      </c>
      <c r="AH1069" s="21">
        <v>-54662</v>
      </c>
    </row>
    <row r="1070" spans="1:34">
      <c r="A1070" t="s">
        <v>185</v>
      </c>
      <c r="B1070" s="16">
        <v>43254</v>
      </c>
      <c r="C1070" s="17" t="s">
        <v>290</v>
      </c>
      <c r="D1070" s="18">
        <v>269890</v>
      </c>
      <c r="E1070" s="18">
        <v>273627</v>
      </c>
      <c r="F1070" s="18">
        <v>216888</v>
      </c>
      <c r="G1070" s="18">
        <v>-56739</v>
      </c>
      <c r="R1070" s="18">
        <v>-56739</v>
      </c>
      <c r="S1070" s="18">
        <v>58515</v>
      </c>
      <c r="T1070" s="18">
        <v>1776</v>
      </c>
      <c r="AC1070" s="18">
        <v>-2819</v>
      </c>
      <c r="AH1070" s="21">
        <v>-53920</v>
      </c>
    </row>
    <row r="1071" spans="1:34">
      <c r="A1071" t="s">
        <v>185</v>
      </c>
      <c r="B1071" s="16">
        <v>43255</v>
      </c>
      <c r="C1071" s="17" t="s">
        <v>290</v>
      </c>
      <c r="D1071" s="18">
        <v>297670</v>
      </c>
      <c r="E1071" s="18">
        <v>296913</v>
      </c>
      <c r="F1071" s="18">
        <v>245138</v>
      </c>
      <c r="G1071" s="18">
        <v>-51775</v>
      </c>
      <c r="R1071" s="18">
        <v>-51775</v>
      </c>
      <c r="S1071" s="18">
        <v>52040</v>
      </c>
      <c r="T1071" s="18">
        <v>265</v>
      </c>
      <c r="AC1071" s="18">
        <v>-5300</v>
      </c>
      <c r="AH1071" s="21">
        <v>-46475</v>
      </c>
    </row>
    <row r="1072" spans="1:34">
      <c r="A1072" t="s">
        <v>185</v>
      </c>
      <c r="B1072" s="16">
        <v>43256</v>
      </c>
      <c r="C1072" s="17" t="s">
        <v>290</v>
      </c>
      <c r="D1072" s="18">
        <v>289800</v>
      </c>
      <c r="E1072" s="18">
        <v>295019</v>
      </c>
      <c r="F1072" s="18">
        <v>243736</v>
      </c>
      <c r="G1072" s="18">
        <v>-51283</v>
      </c>
      <c r="R1072" s="18">
        <v>-51283</v>
      </c>
      <c r="S1072" s="18">
        <v>52444</v>
      </c>
      <c r="T1072" s="18">
        <v>1161</v>
      </c>
      <c r="AC1072" s="18">
        <v>-3037</v>
      </c>
      <c r="AH1072" s="21">
        <v>-48246</v>
      </c>
    </row>
    <row r="1073" spans="1:34">
      <c r="A1073" t="s">
        <v>185</v>
      </c>
      <c r="B1073" s="16">
        <v>43257</v>
      </c>
      <c r="C1073" s="17" t="s">
        <v>290</v>
      </c>
      <c r="D1073" s="18">
        <v>292050</v>
      </c>
      <c r="E1073" s="18">
        <v>292388</v>
      </c>
      <c r="F1073" s="18">
        <v>245614</v>
      </c>
      <c r="G1073" s="18">
        <v>-46774</v>
      </c>
      <c r="R1073" s="18">
        <v>-46774</v>
      </c>
      <c r="S1073" s="18">
        <v>49266</v>
      </c>
      <c r="T1073" s="18">
        <v>2492</v>
      </c>
      <c r="AC1073" s="18">
        <v>-1435</v>
      </c>
      <c r="AH1073" s="21">
        <v>-45339</v>
      </c>
    </row>
    <row r="1074" spans="1:34">
      <c r="A1074" t="s">
        <v>185</v>
      </c>
      <c r="B1074" s="16">
        <v>43258</v>
      </c>
      <c r="C1074" s="17" t="s">
        <v>290</v>
      </c>
      <c r="D1074" s="18">
        <v>294420</v>
      </c>
      <c r="E1074" s="18">
        <v>295552</v>
      </c>
      <c r="F1074" s="18">
        <v>244415</v>
      </c>
      <c r="G1074" s="18">
        <v>-51137</v>
      </c>
      <c r="R1074" s="18">
        <v>-51137</v>
      </c>
      <c r="S1074" s="18">
        <v>52745</v>
      </c>
      <c r="T1074" s="18">
        <v>1608</v>
      </c>
      <c r="AC1074" s="18">
        <v>-8337</v>
      </c>
      <c r="AH1074" s="21">
        <v>-42800</v>
      </c>
    </row>
    <row r="1075" spans="1:34">
      <c r="A1075" t="s">
        <v>185</v>
      </c>
      <c r="B1075" s="16">
        <v>43259</v>
      </c>
      <c r="C1075" s="17" t="s">
        <v>290</v>
      </c>
      <c r="D1075" s="18">
        <v>307640</v>
      </c>
      <c r="E1075" s="18">
        <v>310050</v>
      </c>
      <c r="F1075" s="18">
        <v>259728</v>
      </c>
      <c r="G1075" s="18">
        <v>-50322</v>
      </c>
      <c r="R1075" s="18">
        <v>-50322</v>
      </c>
      <c r="S1075" s="18">
        <v>58387</v>
      </c>
      <c r="T1075" s="18">
        <v>8065</v>
      </c>
      <c r="AC1075" s="18">
        <v>6215</v>
      </c>
      <c r="AH1075" s="21">
        <v>-56537</v>
      </c>
    </row>
    <row r="1076" spans="1:34">
      <c r="A1076" t="s">
        <v>185</v>
      </c>
      <c r="B1076" s="16">
        <v>43260</v>
      </c>
      <c r="C1076" s="17" t="s">
        <v>290</v>
      </c>
      <c r="D1076" s="18">
        <v>287280</v>
      </c>
      <c r="E1076" s="18">
        <v>289374</v>
      </c>
      <c r="F1076" s="18">
        <v>239456</v>
      </c>
      <c r="G1076" s="18">
        <v>-49918</v>
      </c>
      <c r="R1076" s="18">
        <v>-49918</v>
      </c>
      <c r="S1076" s="18">
        <v>54067</v>
      </c>
      <c r="T1076" s="18">
        <v>4149</v>
      </c>
      <c r="AC1076" s="18">
        <v>2060</v>
      </c>
      <c r="AH1076" s="21">
        <v>-51978</v>
      </c>
    </row>
    <row r="1077" spans="1:34">
      <c r="A1077" t="s">
        <v>185</v>
      </c>
      <c r="B1077" s="16">
        <v>43261</v>
      </c>
      <c r="C1077" s="17" t="s">
        <v>290</v>
      </c>
      <c r="D1077" s="18">
        <v>270690</v>
      </c>
      <c r="E1077" s="18">
        <v>276640</v>
      </c>
      <c r="F1077" s="18">
        <v>228587</v>
      </c>
      <c r="G1077" s="18">
        <v>-48053</v>
      </c>
      <c r="R1077" s="18">
        <v>-48053</v>
      </c>
      <c r="S1077" s="18">
        <v>51114</v>
      </c>
      <c r="T1077" s="18">
        <v>3061</v>
      </c>
      <c r="AC1077" s="18">
        <v>1595</v>
      </c>
      <c r="AH1077" s="21">
        <v>-49648</v>
      </c>
    </row>
    <row r="1078" spans="1:34">
      <c r="A1078" t="s">
        <v>185</v>
      </c>
      <c r="B1078" s="16">
        <v>43262</v>
      </c>
      <c r="C1078" s="17" t="s">
        <v>290</v>
      </c>
      <c r="D1078" s="18">
        <v>294940</v>
      </c>
      <c r="E1078" s="18">
        <v>297355</v>
      </c>
      <c r="F1078" s="18">
        <v>241047</v>
      </c>
      <c r="G1078" s="18">
        <v>-56308</v>
      </c>
      <c r="R1078" s="18">
        <v>-56308</v>
      </c>
      <c r="S1078" s="18">
        <v>57696</v>
      </c>
      <c r="T1078" s="18">
        <v>1388</v>
      </c>
      <c r="AC1078" s="18">
        <v>-4146</v>
      </c>
      <c r="AH1078" s="21">
        <v>-52162</v>
      </c>
    </row>
    <row r="1079" spans="1:34">
      <c r="A1079" t="s">
        <v>185</v>
      </c>
      <c r="B1079" s="16">
        <v>43263</v>
      </c>
      <c r="C1079" s="17" t="s">
        <v>290</v>
      </c>
      <c r="D1079" s="18">
        <v>296550</v>
      </c>
      <c r="E1079" s="18">
        <v>301980</v>
      </c>
      <c r="F1079" s="18">
        <v>234066</v>
      </c>
      <c r="G1079" s="18">
        <v>-67914</v>
      </c>
      <c r="R1079" s="18">
        <v>-67914</v>
      </c>
      <c r="S1079" s="18">
        <v>67977</v>
      </c>
      <c r="T1079" s="18">
        <v>63</v>
      </c>
      <c r="AC1079" s="18">
        <v>-10514</v>
      </c>
      <c r="AH1079" s="21">
        <v>-57400</v>
      </c>
    </row>
    <row r="1080" spans="1:34">
      <c r="A1080" t="s">
        <v>185</v>
      </c>
      <c r="B1080" s="16">
        <v>43264</v>
      </c>
      <c r="C1080" s="17" t="s">
        <v>290</v>
      </c>
      <c r="D1080" s="18">
        <v>321980</v>
      </c>
      <c r="E1080" s="18">
        <v>324634</v>
      </c>
      <c r="F1080" s="18">
        <v>264013</v>
      </c>
      <c r="G1080" s="18">
        <v>-60621</v>
      </c>
      <c r="R1080" s="18">
        <v>-60621</v>
      </c>
      <c r="S1080" s="18">
        <v>62524</v>
      </c>
      <c r="T1080" s="18">
        <v>1903</v>
      </c>
      <c r="AC1080" s="18">
        <v>-1802</v>
      </c>
      <c r="AH1080" s="21">
        <v>-58819</v>
      </c>
    </row>
    <row r="1081" spans="1:34">
      <c r="A1081" t="s">
        <v>185</v>
      </c>
      <c r="B1081" s="16">
        <v>43265</v>
      </c>
      <c r="C1081" s="17" t="s">
        <v>290</v>
      </c>
      <c r="D1081" s="18">
        <v>330040</v>
      </c>
      <c r="E1081" s="18">
        <v>333104</v>
      </c>
      <c r="F1081" s="18">
        <v>273613</v>
      </c>
      <c r="G1081" s="18">
        <v>-59491</v>
      </c>
      <c r="R1081" s="18">
        <v>-59491</v>
      </c>
      <c r="S1081" s="18">
        <v>60399</v>
      </c>
      <c r="T1081" s="18">
        <v>908</v>
      </c>
      <c r="AC1081" s="18">
        <v>-4376</v>
      </c>
      <c r="AH1081" s="21">
        <v>-55115</v>
      </c>
    </row>
    <row r="1082" spans="1:34">
      <c r="A1082" t="s">
        <v>185</v>
      </c>
      <c r="B1082" s="16">
        <v>43266</v>
      </c>
      <c r="C1082" s="17" t="s">
        <v>290</v>
      </c>
      <c r="D1082" s="18">
        <v>305300</v>
      </c>
      <c r="E1082" s="18">
        <v>306094</v>
      </c>
      <c r="F1082" s="18">
        <v>251654</v>
      </c>
      <c r="G1082" s="18">
        <v>-54440</v>
      </c>
      <c r="R1082" s="18">
        <v>-54440</v>
      </c>
      <c r="S1082" s="18">
        <v>61710</v>
      </c>
      <c r="T1082" s="18">
        <v>7270</v>
      </c>
      <c r="AC1082" s="18">
        <v>6046</v>
      </c>
      <c r="AH1082" s="21">
        <v>-60486</v>
      </c>
    </row>
    <row r="1083" spans="1:34">
      <c r="A1083" t="s">
        <v>185</v>
      </c>
      <c r="B1083" s="16">
        <v>43267</v>
      </c>
      <c r="C1083" s="17" t="s">
        <v>290</v>
      </c>
      <c r="D1083" s="18">
        <v>296320</v>
      </c>
      <c r="E1083" s="18">
        <v>298259</v>
      </c>
      <c r="F1083" s="18">
        <v>246960</v>
      </c>
      <c r="G1083" s="18">
        <v>-51299</v>
      </c>
      <c r="R1083" s="18">
        <v>-51299</v>
      </c>
      <c r="S1083" s="18">
        <v>61033</v>
      </c>
      <c r="T1083" s="18">
        <v>9734</v>
      </c>
      <c r="AC1083" s="18">
        <v>8078</v>
      </c>
      <c r="AH1083" s="21">
        <v>-59377</v>
      </c>
    </row>
    <row r="1084" spans="1:34">
      <c r="A1084" t="s">
        <v>185</v>
      </c>
      <c r="B1084" s="16">
        <v>43268</v>
      </c>
      <c r="C1084" s="17" t="s">
        <v>290</v>
      </c>
      <c r="D1084" s="18">
        <v>317700</v>
      </c>
      <c r="E1084" s="18">
        <v>315704</v>
      </c>
      <c r="F1084" s="18">
        <v>258230</v>
      </c>
      <c r="G1084" s="18">
        <v>-57474</v>
      </c>
      <c r="R1084" s="18">
        <v>-57474</v>
      </c>
      <c r="S1084" s="18">
        <v>62706</v>
      </c>
      <c r="T1084" s="18">
        <v>5232</v>
      </c>
      <c r="AC1084" s="18">
        <v>2122</v>
      </c>
      <c r="AH1084" s="21">
        <v>-59596</v>
      </c>
    </row>
    <row r="1085" spans="1:34">
      <c r="A1085" t="s">
        <v>185</v>
      </c>
      <c r="B1085" s="16">
        <v>43269</v>
      </c>
      <c r="C1085" s="17" t="s">
        <v>290</v>
      </c>
      <c r="D1085" s="18">
        <v>390920</v>
      </c>
      <c r="E1085" s="18">
        <v>390486</v>
      </c>
      <c r="F1085" s="18">
        <v>337275</v>
      </c>
      <c r="G1085" s="18">
        <v>-53211</v>
      </c>
      <c r="R1085" s="18">
        <v>-53211</v>
      </c>
      <c r="S1085" s="18">
        <v>62664</v>
      </c>
      <c r="T1085" s="18">
        <v>9453</v>
      </c>
      <c r="AC1085" s="18">
        <v>9181</v>
      </c>
      <c r="AH1085" s="21">
        <v>-62392</v>
      </c>
    </row>
    <row r="1086" spans="1:34">
      <c r="A1086" t="s">
        <v>185</v>
      </c>
      <c r="B1086" s="16">
        <v>43270</v>
      </c>
      <c r="C1086" s="17" t="s">
        <v>290</v>
      </c>
      <c r="D1086" s="18">
        <v>379980</v>
      </c>
      <c r="E1086" s="18">
        <v>386260</v>
      </c>
      <c r="F1086" s="18">
        <v>332841</v>
      </c>
      <c r="G1086" s="18">
        <v>-53419</v>
      </c>
      <c r="R1086" s="18">
        <v>-53419</v>
      </c>
      <c r="S1086" s="18">
        <v>63709</v>
      </c>
      <c r="T1086" s="18">
        <v>10290</v>
      </c>
      <c r="AC1086" s="18">
        <v>9300</v>
      </c>
      <c r="AH1086" s="21">
        <v>-62719</v>
      </c>
    </row>
    <row r="1087" spans="1:34">
      <c r="A1087" t="s">
        <v>185</v>
      </c>
      <c r="B1087" s="16">
        <v>43271</v>
      </c>
      <c r="C1087" s="17" t="s">
        <v>290</v>
      </c>
      <c r="D1087" s="18">
        <v>346740</v>
      </c>
      <c r="E1087" s="18">
        <v>347320</v>
      </c>
      <c r="F1087" s="18">
        <v>299748</v>
      </c>
      <c r="G1087" s="18">
        <v>-47572</v>
      </c>
      <c r="R1087" s="18">
        <v>-47572</v>
      </c>
      <c r="S1087" s="18">
        <v>64178</v>
      </c>
      <c r="T1087" s="18">
        <v>16606</v>
      </c>
      <c r="AC1087" s="18">
        <v>15390</v>
      </c>
      <c r="AH1087" s="21">
        <v>-62962</v>
      </c>
    </row>
    <row r="1088" spans="1:34">
      <c r="A1088" t="s">
        <v>185</v>
      </c>
      <c r="B1088" s="16">
        <v>43272</v>
      </c>
      <c r="C1088" s="17" t="s">
        <v>290</v>
      </c>
      <c r="D1088" s="18">
        <v>350050</v>
      </c>
      <c r="E1088" s="18">
        <v>357151</v>
      </c>
      <c r="F1088" s="18">
        <v>300447</v>
      </c>
      <c r="G1088" s="18">
        <v>-56704</v>
      </c>
      <c r="R1088" s="18">
        <v>-56704</v>
      </c>
      <c r="S1088" s="18">
        <v>60684</v>
      </c>
      <c r="T1088" s="18">
        <v>3980</v>
      </c>
      <c r="AC1088" s="18">
        <v>2727</v>
      </c>
      <c r="AH1088" s="21">
        <v>-59431</v>
      </c>
    </row>
    <row r="1089" spans="1:53">
      <c r="A1089" t="s">
        <v>185</v>
      </c>
      <c r="B1089" s="16">
        <v>43273</v>
      </c>
      <c r="C1089" s="17" t="s">
        <v>290</v>
      </c>
      <c r="D1089" s="18">
        <v>318890</v>
      </c>
      <c r="E1089" s="18">
        <v>328065</v>
      </c>
      <c r="F1089" s="18">
        <v>278285</v>
      </c>
      <c r="G1089" s="18">
        <v>-49780</v>
      </c>
      <c r="R1089" s="18">
        <v>-49780</v>
      </c>
      <c r="S1089" s="18">
        <v>57000</v>
      </c>
      <c r="T1089" s="18">
        <v>7220</v>
      </c>
      <c r="AC1089" s="18">
        <v>6444</v>
      </c>
      <c r="AH1089" s="21">
        <v>-56224</v>
      </c>
    </row>
    <row r="1090" spans="1:53">
      <c r="A1090" t="s">
        <v>185</v>
      </c>
      <c r="B1090" s="16">
        <v>43274</v>
      </c>
      <c r="C1090" s="17" t="s">
        <v>290</v>
      </c>
      <c r="D1090" s="18">
        <v>289620</v>
      </c>
      <c r="E1090" s="18">
        <v>291617</v>
      </c>
      <c r="F1090" s="18">
        <v>222319</v>
      </c>
      <c r="G1090" s="18">
        <v>-69298</v>
      </c>
      <c r="R1090" s="18">
        <v>-69298</v>
      </c>
      <c r="S1090" s="18">
        <v>69298</v>
      </c>
      <c r="T1090" s="18">
        <v>0</v>
      </c>
      <c r="AC1090" s="18">
        <v>-10900</v>
      </c>
      <c r="AH1090" s="21">
        <v>-58398</v>
      </c>
    </row>
    <row r="1091" spans="1:53">
      <c r="A1091" t="s">
        <v>185</v>
      </c>
      <c r="B1091" s="16">
        <v>43275</v>
      </c>
      <c r="C1091" s="17" t="s">
        <v>290</v>
      </c>
      <c r="D1091" s="18">
        <v>294380</v>
      </c>
      <c r="E1091" s="18">
        <v>297553</v>
      </c>
      <c r="F1091" s="18">
        <v>249902</v>
      </c>
      <c r="G1091" s="18">
        <v>-47651</v>
      </c>
      <c r="R1091" s="18">
        <v>-47651</v>
      </c>
      <c r="S1091" s="18">
        <v>52204</v>
      </c>
      <c r="T1091" s="18">
        <v>4553</v>
      </c>
      <c r="AC1091" s="18">
        <v>2140</v>
      </c>
      <c r="AH1091" s="21">
        <v>-49791</v>
      </c>
    </row>
    <row r="1092" spans="1:53">
      <c r="A1092" t="s">
        <v>185</v>
      </c>
      <c r="B1092" s="16">
        <v>43276</v>
      </c>
      <c r="C1092" s="17" t="s">
        <v>290</v>
      </c>
      <c r="D1092" s="18">
        <v>324480</v>
      </c>
      <c r="E1092" s="18">
        <v>326399</v>
      </c>
      <c r="F1092" s="18">
        <v>275415</v>
      </c>
      <c r="G1092" s="18">
        <v>-50984</v>
      </c>
      <c r="R1092" s="18">
        <v>-50984</v>
      </c>
      <c r="S1092" s="18">
        <v>55674</v>
      </c>
      <c r="T1092" s="18">
        <v>4690</v>
      </c>
      <c r="AC1092" s="18">
        <v>3003</v>
      </c>
      <c r="AH1092" s="21">
        <v>-53987</v>
      </c>
    </row>
    <row r="1093" spans="1:53">
      <c r="A1093" t="s">
        <v>185</v>
      </c>
      <c r="B1093" s="16">
        <v>43277</v>
      </c>
      <c r="C1093" s="17" t="s">
        <v>290</v>
      </c>
      <c r="D1093" s="18">
        <v>315050</v>
      </c>
      <c r="E1093" s="18">
        <v>317382</v>
      </c>
      <c r="F1093" s="18">
        <v>271990</v>
      </c>
      <c r="G1093" s="18">
        <v>-45392</v>
      </c>
      <c r="R1093" s="18">
        <v>-45392</v>
      </c>
      <c r="S1093" s="18">
        <v>54552</v>
      </c>
      <c r="T1093" s="18">
        <v>9160</v>
      </c>
      <c r="AC1093" s="18">
        <v>8027</v>
      </c>
      <c r="AH1093" s="21">
        <v>-53419</v>
      </c>
    </row>
    <row r="1094" spans="1:53">
      <c r="A1094" t="s">
        <v>185</v>
      </c>
      <c r="B1094" s="16">
        <v>43278</v>
      </c>
      <c r="C1094" s="17" t="s">
        <v>290</v>
      </c>
      <c r="D1094" s="18">
        <v>328540</v>
      </c>
      <c r="E1094" s="18">
        <v>330045</v>
      </c>
      <c r="F1094" s="18">
        <v>281526</v>
      </c>
      <c r="G1094" s="18">
        <v>-48519</v>
      </c>
      <c r="R1094" s="18">
        <v>-48519</v>
      </c>
      <c r="S1094" s="18">
        <v>52731</v>
      </c>
      <c r="T1094" s="18">
        <v>4212</v>
      </c>
      <c r="AC1094" s="18">
        <v>2790</v>
      </c>
      <c r="AH1094" s="21">
        <v>-51309</v>
      </c>
    </row>
    <row r="1095" spans="1:53">
      <c r="A1095" t="s">
        <v>185</v>
      </c>
      <c r="B1095" s="16">
        <v>43279</v>
      </c>
      <c r="C1095" s="17" t="s">
        <v>290</v>
      </c>
      <c r="D1095" s="18">
        <v>358060</v>
      </c>
      <c r="E1095" s="18">
        <v>358054</v>
      </c>
      <c r="F1095" s="18">
        <v>309448</v>
      </c>
      <c r="G1095" s="18">
        <v>-48606</v>
      </c>
      <c r="R1095" s="18">
        <v>-48606</v>
      </c>
      <c r="S1095" s="18">
        <v>58935</v>
      </c>
      <c r="T1095" s="18">
        <v>10329</v>
      </c>
      <c r="AC1095" s="18">
        <v>7847</v>
      </c>
      <c r="AH1095" s="21">
        <v>-56453</v>
      </c>
    </row>
    <row r="1096" spans="1:53">
      <c r="A1096" t="s">
        <v>185</v>
      </c>
      <c r="B1096" s="16">
        <v>43280</v>
      </c>
      <c r="C1096" s="17" t="s">
        <v>290</v>
      </c>
      <c r="D1096" s="18">
        <v>391270</v>
      </c>
      <c r="E1096" s="18">
        <v>397100</v>
      </c>
      <c r="F1096" s="18">
        <v>342120</v>
      </c>
      <c r="G1096" s="18">
        <v>-54980</v>
      </c>
      <c r="R1096" s="18">
        <v>-54980</v>
      </c>
      <c r="S1096" s="18">
        <v>57051</v>
      </c>
      <c r="T1096" s="18">
        <v>2071</v>
      </c>
      <c r="AC1096" s="18">
        <v>-1988</v>
      </c>
      <c r="AH1096" s="21">
        <v>-52992</v>
      </c>
    </row>
    <row r="1097" spans="1:53">
      <c r="A1097" t="s">
        <v>185</v>
      </c>
      <c r="B1097" s="16">
        <v>43281</v>
      </c>
      <c r="C1097" s="17" t="s">
        <v>290</v>
      </c>
      <c r="D1097" s="18">
        <v>389860</v>
      </c>
      <c r="E1097" s="18">
        <v>399797</v>
      </c>
      <c r="F1097" s="18">
        <v>342535</v>
      </c>
      <c r="G1097" s="18">
        <v>-57262</v>
      </c>
      <c r="R1097" s="18">
        <v>-57262</v>
      </c>
      <c r="S1097" s="18">
        <v>59630</v>
      </c>
      <c r="T1097" s="18">
        <v>2368</v>
      </c>
      <c r="AC1097" s="18">
        <v>-2533</v>
      </c>
      <c r="AH1097" s="21">
        <v>-54729</v>
      </c>
    </row>
    <row r="1098" spans="1:53">
      <c r="A1098" t="s">
        <v>185</v>
      </c>
      <c r="B1098" s="16">
        <v>43282</v>
      </c>
      <c r="C1098" s="17" t="s">
        <v>290</v>
      </c>
      <c r="D1098" s="18">
        <v>428730</v>
      </c>
      <c r="E1098" s="18">
        <v>431172</v>
      </c>
      <c r="F1098" s="18">
        <v>383513</v>
      </c>
      <c r="G1098" s="18">
        <v>-47659</v>
      </c>
      <c r="H1098" s="18">
        <v>383517</v>
      </c>
      <c r="I1098" s="18">
        <v>8228</v>
      </c>
      <c r="J1098" s="18">
        <v>232843</v>
      </c>
      <c r="K1098" s="18">
        <v>94710</v>
      </c>
      <c r="L1098" s="18">
        <v>381</v>
      </c>
      <c r="M1098" s="18">
        <v>20692</v>
      </c>
      <c r="N1098" s="18">
        <v>697</v>
      </c>
      <c r="O1098" s="18">
        <v>4241</v>
      </c>
      <c r="P1098" s="18">
        <v>21725</v>
      </c>
      <c r="R1098" s="18">
        <v>-47659</v>
      </c>
      <c r="S1098" s="18">
        <v>49077</v>
      </c>
      <c r="T1098" s="18">
        <v>1418</v>
      </c>
      <c r="AC1098" s="18">
        <v>-2122</v>
      </c>
      <c r="AH1098" s="21">
        <v>-45537</v>
      </c>
      <c r="AJ1098" s="51">
        <v>2.2317886875780868</v>
      </c>
      <c r="AK1098" s="51">
        <v>0.88008853802951992</v>
      </c>
      <c r="AL1098" s="51">
        <v>2.112872378049826</v>
      </c>
      <c r="AM1098" s="18">
        <v>8228</v>
      </c>
      <c r="AN1098" s="18">
        <v>232843</v>
      </c>
      <c r="AO1098" s="18">
        <v>381</v>
      </c>
      <c r="AP1098" s="18">
        <v>8329.3979558347928</v>
      </c>
      <c r="AQ1098" s="18">
        <v>92951.372780981546</v>
      </c>
      <c r="AR1098" s="18">
        <v>365.14427703503713</v>
      </c>
      <c r="AS1098" s="18">
        <v>944.13309906760583</v>
      </c>
      <c r="AT1098" s="18">
        <v>102590.04811291899</v>
      </c>
      <c r="AU1098" s="18">
        <v>17985.304896744496</v>
      </c>
      <c r="AV1098" s="18">
        <v>194.18547402413179</v>
      </c>
      <c r="AW1098" s="18">
        <v>111603.77276673386</v>
      </c>
      <c r="AX1098" s="18">
        <v>383517</v>
      </c>
      <c r="AY1098" s="18">
        <v>431176</v>
      </c>
      <c r="AZ1098" s="51">
        <v>0.5897315422020496</v>
      </c>
      <c r="BA1098" s="51">
        <v>0.57063451935403831</v>
      </c>
    </row>
    <row r="1099" spans="1:53">
      <c r="A1099" t="s">
        <v>185</v>
      </c>
      <c r="B1099" s="16">
        <v>43283</v>
      </c>
      <c r="C1099" s="17" t="s">
        <v>290</v>
      </c>
      <c r="D1099" s="18">
        <v>454580</v>
      </c>
      <c r="E1099" s="18">
        <v>465421</v>
      </c>
      <c r="F1099" s="18">
        <v>420490</v>
      </c>
      <c r="G1099" s="18">
        <v>-44931</v>
      </c>
      <c r="H1099" s="18">
        <v>420493</v>
      </c>
      <c r="I1099" s="18">
        <v>12517</v>
      </c>
      <c r="J1099" s="18">
        <v>256726</v>
      </c>
      <c r="K1099" s="18">
        <v>95492</v>
      </c>
      <c r="L1099" s="18">
        <v>5121</v>
      </c>
      <c r="M1099" s="18">
        <v>20880</v>
      </c>
      <c r="N1099" s="18">
        <v>718</v>
      </c>
      <c r="O1099" s="18">
        <v>6509</v>
      </c>
      <c r="P1099" s="18">
        <v>22530</v>
      </c>
      <c r="R1099" s="18">
        <v>-44931</v>
      </c>
      <c r="S1099" s="18">
        <v>56165</v>
      </c>
      <c r="T1099" s="18">
        <v>11234</v>
      </c>
      <c r="AC1099" s="18">
        <v>10679</v>
      </c>
      <c r="AH1099" s="21">
        <v>-55610</v>
      </c>
      <c r="AJ1099" s="51">
        <v>2.2241610010563555</v>
      </c>
      <c r="AK1099" s="51">
        <v>0.88007064582742089</v>
      </c>
      <c r="AL1099" s="51">
        <v>2.1169218295947099</v>
      </c>
      <c r="AM1099" s="18">
        <v>12517</v>
      </c>
      <c r="AN1099" s="18">
        <v>256726</v>
      </c>
      <c r="AO1099" s="18">
        <v>5121</v>
      </c>
      <c r="AP1099" s="18">
        <v>12627.946426242346</v>
      </c>
      <c r="AQ1099" s="18">
        <v>102483.4287181875</v>
      </c>
      <c r="AR1099" s="18">
        <v>4917.2903672081866</v>
      </c>
      <c r="AS1099" s="18">
        <v>971.14155938232625</v>
      </c>
      <c r="AT1099" s="18">
        <v>120999.80707102036</v>
      </c>
      <c r="AU1099" s="18">
        <v>25145.43868338364</v>
      </c>
      <c r="AV1099" s="18">
        <v>3512.7888037961202</v>
      </c>
      <c r="AW1099" s="18">
        <v>142632.45695060786</v>
      </c>
      <c r="AX1099" s="18">
        <v>420493</v>
      </c>
      <c r="AY1099" s="18">
        <v>465424</v>
      </c>
      <c r="AZ1099" s="51">
        <v>0.6343948523873475</v>
      </c>
      <c r="BA1099" s="51">
        <v>0.6756212985201645</v>
      </c>
    </row>
    <row r="1100" spans="1:53">
      <c r="A1100" t="s">
        <v>185</v>
      </c>
      <c r="B1100" s="16">
        <v>43284</v>
      </c>
      <c r="C1100" s="17" t="s">
        <v>290</v>
      </c>
      <c r="D1100" s="18">
        <v>463790</v>
      </c>
      <c r="E1100" s="18">
        <v>478620</v>
      </c>
      <c r="F1100" s="18">
        <v>413640</v>
      </c>
      <c r="G1100" s="18">
        <v>-64980</v>
      </c>
      <c r="H1100" s="18">
        <v>413639</v>
      </c>
      <c r="I1100" s="18">
        <v>12424</v>
      </c>
      <c r="J1100" s="18">
        <v>255829</v>
      </c>
      <c r="K1100" s="18">
        <v>95320</v>
      </c>
      <c r="L1100" s="18">
        <v>635</v>
      </c>
      <c r="M1100" s="18">
        <v>20346</v>
      </c>
      <c r="N1100" s="18">
        <v>667</v>
      </c>
      <c r="O1100" s="18">
        <v>6646</v>
      </c>
      <c r="P1100" s="18">
        <v>21772</v>
      </c>
      <c r="R1100" s="18">
        <v>-64980</v>
      </c>
      <c r="S1100" s="18">
        <v>65747</v>
      </c>
      <c r="T1100" s="18">
        <v>767</v>
      </c>
      <c r="AC1100" s="18">
        <v>-6023</v>
      </c>
      <c r="AH1100" s="21">
        <v>-58957</v>
      </c>
      <c r="AJ1100" s="51">
        <v>2.2239972724132229</v>
      </c>
      <c r="AK1100" s="51">
        <v>0.88064038079505746</v>
      </c>
      <c r="AL1100" s="51">
        <v>2.1110712388208146</v>
      </c>
      <c r="AM1100" s="18">
        <v>12424</v>
      </c>
      <c r="AN1100" s="18">
        <v>255829</v>
      </c>
      <c r="AO1100" s="18">
        <v>635</v>
      </c>
      <c r="AP1100" s="18">
        <v>12533.199423239326</v>
      </c>
      <c r="AQ1100" s="18">
        <v>102191.46518602697</v>
      </c>
      <c r="AR1100" s="18">
        <v>608.05501022907242</v>
      </c>
      <c r="AS1100" s="18">
        <v>961.98367101773817</v>
      </c>
      <c r="AT1100" s="18">
        <v>116294.70329051311</v>
      </c>
      <c r="AU1100" s="18">
        <v>28793.902199885029</v>
      </c>
      <c r="AV1100" s="18">
        <v>232.63189038672942</v>
      </c>
      <c r="AW1100" s="18">
        <v>144855.97360001138</v>
      </c>
      <c r="AX1100" s="18">
        <v>413639</v>
      </c>
      <c r="AY1100" s="18">
        <v>478619</v>
      </c>
      <c r="AZ1100" s="51">
        <v>0.61982943766987875</v>
      </c>
      <c r="BA1100" s="51">
        <v>0.66723714795705358</v>
      </c>
    </row>
    <row r="1101" spans="1:53">
      <c r="A1101" t="s">
        <v>185</v>
      </c>
      <c r="B1101" s="16">
        <v>43285</v>
      </c>
      <c r="C1101" s="17" t="s">
        <v>290</v>
      </c>
      <c r="D1101" s="18">
        <v>437510</v>
      </c>
      <c r="E1101" s="18">
        <v>440440</v>
      </c>
      <c r="F1101" s="18">
        <v>369519</v>
      </c>
      <c r="G1101" s="18">
        <v>-70921</v>
      </c>
      <c r="H1101" s="18">
        <v>369527</v>
      </c>
      <c r="I1101" s="18">
        <v>10679</v>
      </c>
      <c r="J1101" s="18">
        <v>219430</v>
      </c>
      <c r="K1101" s="18">
        <v>95349</v>
      </c>
      <c r="L1101" s="18">
        <v>81</v>
      </c>
      <c r="M1101" s="18">
        <v>17517</v>
      </c>
      <c r="N1101" s="18">
        <v>757</v>
      </c>
      <c r="O1101" s="18">
        <v>3950</v>
      </c>
      <c r="P1101" s="18">
        <v>21764</v>
      </c>
      <c r="R1101" s="18">
        <v>-70921</v>
      </c>
      <c r="S1101" s="18">
        <v>70921</v>
      </c>
      <c r="T1101" s="18">
        <v>0</v>
      </c>
      <c r="AC1101" s="18">
        <v>-20155</v>
      </c>
      <c r="AH1101" s="21">
        <v>-50766</v>
      </c>
      <c r="AJ1101" s="51">
        <v>2.2227008023831725</v>
      </c>
      <c r="AK1101" s="51">
        <v>0.88034531819185291</v>
      </c>
      <c r="AL1101" s="51">
        <v>2.1107053226601566</v>
      </c>
      <c r="AM1101" s="18">
        <v>10679</v>
      </c>
      <c r="AN1101" s="18">
        <v>219430</v>
      </c>
      <c r="AO1101" s="18">
        <v>81</v>
      </c>
      <c r="AP1101" s="18">
        <v>10766.581936410768</v>
      </c>
      <c r="AQ1101" s="18">
        <v>87622.435236384641</v>
      </c>
      <c r="AR1101" s="18">
        <v>77.54947842960361</v>
      </c>
      <c r="AS1101" s="18">
        <v>926.00340425004731</v>
      </c>
      <c r="AT1101" s="18">
        <v>99392.570055475066</v>
      </c>
      <c r="AU1101" s="18">
        <v>28907.009374779616</v>
      </c>
      <c r="AV1101" s="18">
        <v>0</v>
      </c>
      <c r="AW1101" s="18">
        <v>128299.57943025469</v>
      </c>
      <c r="AX1101" s="18">
        <v>369527</v>
      </c>
      <c r="AY1101" s="18">
        <v>440448</v>
      </c>
      <c r="AZ1101" s="51">
        <v>0.59298196828838334</v>
      </c>
      <c r="BA1101" s="51">
        <v>0.64219117535674597</v>
      </c>
    </row>
    <row r="1102" spans="1:53">
      <c r="A1102" t="s">
        <v>185</v>
      </c>
      <c r="B1102" s="16">
        <v>43286</v>
      </c>
      <c r="C1102" s="17" t="s">
        <v>290</v>
      </c>
      <c r="D1102" s="18">
        <v>467390</v>
      </c>
      <c r="E1102" s="18">
        <v>478040</v>
      </c>
      <c r="F1102" s="18">
        <v>406257</v>
      </c>
      <c r="G1102" s="18">
        <v>-71783</v>
      </c>
      <c r="H1102" s="18">
        <v>406257</v>
      </c>
      <c r="I1102" s="18">
        <v>9638</v>
      </c>
      <c r="J1102" s="18">
        <v>246340</v>
      </c>
      <c r="K1102" s="18">
        <v>95416</v>
      </c>
      <c r="L1102" s="18">
        <v>6490</v>
      </c>
      <c r="M1102" s="18">
        <v>19578</v>
      </c>
      <c r="N1102" s="18">
        <v>695</v>
      </c>
      <c r="O1102" s="18">
        <v>6424</v>
      </c>
      <c r="P1102" s="18">
        <v>21676</v>
      </c>
      <c r="R1102" s="18">
        <v>-71783</v>
      </c>
      <c r="S1102" s="18">
        <v>72869</v>
      </c>
      <c r="T1102" s="18">
        <v>1086</v>
      </c>
      <c r="AC1102" s="18">
        <v>-19786</v>
      </c>
      <c r="AH1102" s="21">
        <v>-51997</v>
      </c>
      <c r="AJ1102" s="51">
        <v>2.2215862070022196</v>
      </c>
      <c r="AK1102" s="51">
        <v>0.8797107641687113</v>
      </c>
      <c r="AL1102" s="51">
        <v>2.1107053226601566</v>
      </c>
      <c r="AM1102" s="18">
        <v>9638</v>
      </c>
      <c r="AN1102" s="18">
        <v>246340</v>
      </c>
      <c r="AO1102" s="18">
        <v>6490</v>
      </c>
      <c r="AP1102" s="18">
        <v>9712.1716500292096</v>
      </c>
      <c r="AQ1102" s="18">
        <v>98297.18937745296</v>
      </c>
      <c r="AR1102" s="18">
        <v>6213.532284050958</v>
      </c>
      <c r="AS1102" s="18">
        <v>955.59042819717706</v>
      </c>
      <c r="AT1102" s="18">
        <v>115178.48373973031</v>
      </c>
      <c r="AU1102" s="18">
        <v>30534.479215532308</v>
      </c>
      <c r="AV1102" s="18">
        <v>336.41311547648274</v>
      </c>
      <c r="AW1102" s="18">
        <v>145376.54983978611</v>
      </c>
      <c r="AX1102" s="18">
        <v>406257</v>
      </c>
      <c r="AY1102" s="18">
        <v>478040</v>
      </c>
      <c r="AZ1102" s="51">
        <v>0.62503486419257814</v>
      </c>
      <c r="BA1102" s="51">
        <v>0.67044609092918839</v>
      </c>
    </row>
    <row r="1103" spans="1:53">
      <c r="A1103" t="s">
        <v>185</v>
      </c>
      <c r="B1103" s="16">
        <v>43287</v>
      </c>
      <c r="C1103" s="17" t="s">
        <v>290</v>
      </c>
      <c r="D1103" s="18">
        <v>434570</v>
      </c>
      <c r="E1103" s="18">
        <v>434950</v>
      </c>
      <c r="F1103" s="18">
        <v>363716</v>
      </c>
      <c r="G1103" s="18">
        <v>-71234</v>
      </c>
      <c r="H1103" s="18">
        <v>363713</v>
      </c>
      <c r="I1103" s="18">
        <v>862</v>
      </c>
      <c r="J1103" s="18">
        <v>216138</v>
      </c>
      <c r="K1103" s="18">
        <v>95618</v>
      </c>
      <c r="L1103" s="18">
        <v>454</v>
      </c>
      <c r="M1103" s="18">
        <v>10969</v>
      </c>
      <c r="N1103" s="18">
        <v>356</v>
      </c>
      <c r="O1103" s="18">
        <v>19730</v>
      </c>
      <c r="P1103" s="18">
        <v>19586</v>
      </c>
      <c r="R1103" s="18">
        <v>-71234</v>
      </c>
      <c r="S1103" s="18">
        <v>71234</v>
      </c>
      <c r="T1103" s="18">
        <v>0</v>
      </c>
      <c r="AC1103" s="18">
        <v>-15731</v>
      </c>
      <c r="AH1103" s="21">
        <v>-55503</v>
      </c>
      <c r="AJ1103" s="51">
        <v>2.2181781537730911</v>
      </c>
      <c r="AK1103" s="51">
        <v>0.88221670934937024</v>
      </c>
      <c r="AL1103" s="51">
        <v>2.1110879214283549</v>
      </c>
      <c r="AM1103" s="18">
        <v>862</v>
      </c>
      <c r="AN1103" s="18">
        <v>216138</v>
      </c>
      <c r="AO1103" s="18">
        <v>454</v>
      </c>
      <c r="AP1103" s="18">
        <v>867.30119864303356</v>
      </c>
      <c r="AQ1103" s="18">
        <v>86491.347772112276</v>
      </c>
      <c r="AR1103" s="18">
        <v>434.73882860922663</v>
      </c>
      <c r="AS1103" s="18">
        <v>972.00551111483423</v>
      </c>
      <c r="AT1103" s="18">
        <v>88765.393310479383</v>
      </c>
      <c r="AU1103" s="18">
        <v>29685.704173677226</v>
      </c>
      <c r="AV1103" s="18">
        <v>0</v>
      </c>
      <c r="AW1103" s="18">
        <v>118451.09748415662</v>
      </c>
      <c r="AX1103" s="18">
        <v>363713</v>
      </c>
      <c r="AY1103" s="18">
        <v>434947</v>
      </c>
      <c r="AZ1103" s="51">
        <v>0.53804500086647722</v>
      </c>
      <c r="BA1103" s="51">
        <v>0.6003942055825684</v>
      </c>
    </row>
    <row r="1104" spans="1:53">
      <c r="A1104" t="s">
        <v>185</v>
      </c>
      <c r="B1104" s="16">
        <v>43288</v>
      </c>
      <c r="C1104" s="17" t="s">
        <v>290</v>
      </c>
      <c r="D1104" s="18">
        <v>305100</v>
      </c>
      <c r="E1104" s="18">
        <v>306557</v>
      </c>
      <c r="F1104" s="18">
        <v>246300</v>
      </c>
      <c r="G1104" s="18">
        <v>-60257</v>
      </c>
      <c r="H1104" s="18">
        <v>246299</v>
      </c>
      <c r="I1104" s="18">
        <v>0</v>
      </c>
      <c r="J1104" s="18">
        <v>109126</v>
      </c>
      <c r="K1104" s="18">
        <v>95376</v>
      </c>
      <c r="L1104" s="18">
        <v>0</v>
      </c>
      <c r="M1104" s="18">
        <v>10331</v>
      </c>
      <c r="N1104" s="18">
        <v>859</v>
      </c>
      <c r="O1104" s="18">
        <v>10604</v>
      </c>
      <c r="P1104" s="18">
        <v>20003</v>
      </c>
      <c r="R1104" s="18">
        <v>-60257</v>
      </c>
      <c r="S1104" s="18">
        <v>63066</v>
      </c>
      <c r="T1104" s="18">
        <v>2809</v>
      </c>
      <c r="AC1104" s="18">
        <v>-1279</v>
      </c>
      <c r="AH1104" s="21">
        <v>-58978</v>
      </c>
      <c r="AK1104" s="51">
        <v>0.88440177697693823</v>
      </c>
      <c r="AM1104" s="18">
        <v>0</v>
      </c>
      <c r="AN1104" s="18">
        <v>109126</v>
      </c>
      <c r="AO1104" s="18">
        <v>0</v>
      </c>
      <c r="AP1104" s="18">
        <v>0</v>
      </c>
      <c r="AQ1104" s="18">
        <v>43776.808844329345</v>
      </c>
      <c r="AR1104" s="18">
        <v>0</v>
      </c>
      <c r="AS1104" s="18">
        <v>911.62193079506335</v>
      </c>
      <c r="AT1104" s="18">
        <v>44688.430775124412</v>
      </c>
      <c r="AU1104" s="18">
        <v>26038.020619668419</v>
      </c>
      <c r="AV1104" s="18">
        <v>669.35245798310575</v>
      </c>
      <c r="AW1104" s="18">
        <v>70057.098936809722</v>
      </c>
      <c r="AX1104" s="18">
        <v>246299</v>
      </c>
      <c r="AY1104" s="18">
        <v>306556</v>
      </c>
      <c r="AZ1104" s="51">
        <v>0.40000571766614879</v>
      </c>
      <c r="BA1104" s="51">
        <v>0.50382077486028476</v>
      </c>
    </row>
    <row r="1105" spans="1:53">
      <c r="A1105" t="s">
        <v>185</v>
      </c>
      <c r="B1105" s="16">
        <v>43289</v>
      </c>
      <c r="C1105" s="17" t="s">
        <v>290</v>
      </c>
      <c r="D1105" s="18">
        <v>311090</v>
      </c>
      <c r="E1105" s="18">
        <v>312691</v>
      </c>
      <c r="F1105" s="18">
        <v>246363</v>
      </c>
      <c r="G1105" s="18">
        <v>-66328</v>
      </c>
      <c r="H1105" s="18">
        <v>246368</v>
      </c>
      <c r="I1105" s="18">
        <v>6</v>
      </c>
      <c r="J1105" s="18">
        <v>110941</v>
      </c>
      <c r="K1105" s="18">
        <v>95615</v>
      </c>
      <c r="L1105" s="18">
        <v>0</v>
      </c>
      <c r="M1105" s="18">
        <v>11348</v>
      </c>
      <c r="N1105" s="18">
        <v>822</v>
      </c>
      <c r="O1105" s="18">
        <v>7360</v>
      </c>
      <c r="P1105" s="18">
        <v>20276</v>
      </c>
      <c r="R1105" s="18">
        <v>-66328</v>
      </c>
      <c r="S1105" s="18">
        <v>67506</v>
      </c>
      <c r="T1105" s="18">
        <v>1178</v>
      </c>
      <c r="AC1105" s="18">
        <v>-4521</v>
      </c>
      <c r="AH1105" s="21">
        <v>-61807</v>
      </c>
      <c r="AJ1105" s="51">
        <v>2.213282065605874</v>
      </c>
      <c r="AK1105" s="51">
        <v>0.88397548637123746</v>
      </c>
      <c r="AM1105" s="18">
        <v>6</v>
      </c>
      <c r="AN1105" s="18">
        <v>110941</v>
      </c>
      <c r="AO1105" s="18">
        <v>0</v>
      </c>
      <c r="AP1105" s="18">
        <v>6.0235743092393452</v>
      </c>
      <c r="AQ1105" s="18">
        <v>44483.45947760225</v>
      </c>
      <c r="AR1105" s="18">
        <v>0</v>
      </c>
      <c r="AS1105" s="18">
        <v>899.97851975387471</v>
      </c>
      <c r="AT1105" s="18">
        <v>45389.461571665364</v>
      </c>
      <c r="AU1105" s="18">
        <v>27744.061273663901</v>
      </c>
      <c r="AV1105" s="18">
        <v>301.90870682027992</v>
      </c>
      <c r="AW1105" s="18">
        <v>72831.614138508958</v>
      </c>
      <c r="AX1105" s="18">
        <v>246368</v>
      </c>
      <c r="AY1105" s="18">
        <v>312696</v>
      </c>
      <c r="AZ1105" s="51">
        <v>0.40616685109318135</v>
      </c>
      <c r="BA1105" s="51">
        <v>0.51348924566364651</v>
      </c>
    </row>
    <row r="1106" spans="1:53">
      <c r="A1106" t="s">
        <v>185</v>
      </c>
      <c r="B1106" s="16">
        <v>43290</v>
      </c>
      <c r="C1106" s="17" t="s">
        <v>290</v>
      </c>
      <c r="D1106" s="18">
        <v>382190</v>
      </c>
      <c r="E1106" s="18">
        <v>385378</v>
      </c>
      <c r="F1106" s="18">
        <v>317036</v>
      </c>
      <c r="G1106" s="18">
        <v>-68342</v>
      </c>
      <c r="H1106" s="18">
        <v>317029</v>
      </c>
      <c r="I1106" s="18">
        <v>8</v>
      </c>
      <c r="J1106" s="18">
        <v>176474</v>
      </c>
      <c r="K1106" s="18">
        <v>95924</v>
      </c>
      <c r="L1106" s="18">
        <v>816</v>
      </c>
      <c r="M1106" s="18">
        <v>12623</v>
      </c>
      <c r="N1106" s="18">
        <v>766</v>
      </c>
      <c r="O1106" s="18">
        <v>10106</v>
      </c>
      <c r="P1106" s="18">
        <v>20312</v>
      </c>
      <c r="R1106" s="18">
        <v>-68342</v>
      </c>
      <c r="S1106" s="18">
        <v>69784</v>
      </c>
      <c r="T1106" s="18">
        <v>1442</v>
      </c>
      <c r="AC1106" s="18">
        <v>-6916</v>
      </c>
      <c r="AH1106" s="21">
        <v>-61426</v>
      </c>
      <c r="AJ1106" s="51">
        <v>2.2140768902359129</v>
      </c>
      <c r="AK1106" s="51">
        <v>0.88106520821560486</v>
      </c>
      <c r="AL1106" s="51">
        <v>2.1107053226601566</v>
      </c>
      <c r="AM1106" s="18">
        <v>8</v>
      </c>
      <c r="AN1106" s="18">
        <v>176474</v>
      </c>
      <c r="AO1106" s="18">
        <v>816</v>
      </c>
      <c r="AP1106" s="18">
        <v>8.0343166268505684</v>
      </c>
      <c r="AQ1106" s="18">
        <v>70526.939588065361</v>
      </c>
      <c r="AR1106" s="18">
        <v>781.23919010563645</v>
      </c>
      <c r="AS1106" s="18">
        <v>928.62184257780314</v>
      </c>
      <c r="AT1106" s="18">
        <v>72244.834937375665</v>
      </c>
      <c r="AU1106" s="18">
        <v>28991.146891670476</v>
      </c>
      <c r="AV1106" s="18">
        <v>415.56177834287712</v>
      </c>
      <c r="AW1106" s="18">
        <v>100820.42005070322</v>
      </c>
      <c r="AX1106" s="18">
        <v>317029</v>
      </c>
      <c r="AY1106" s="18">
        <v>385371</v>
      </c>
      <c r="AZ1106" s="51">
        <v>0.50239065826671103</v>
      </c>
      <c r="BA1106" s="51">
        <v>0.57677073379206356</v>
      </c>
    </row>
    <row r="1107" spans="1:53">
      <c r="A1107" t="s">
        <v>185</v>
      </c>
      <c r="B1107" s="16">
        <v>43291</v>
      </c>
      <c r="C1107" s="17" t="s">
        <v>290</v>
      </c>
      <c r="D1107" s="18">
        <v>421090</v>
      </c>
      <c r="E1107" s="18">
        <v>425819</v>
      </c>
      <c r="F1107" s="18">
        <v>363548</v>
      </c>
      <c r="G1107" s="18">
        <v>-62271</v>
      </c>
      <c r="H1107" s="18">
        <v>363545</v>
      </c>
      <c r="I1107" s="18">
        <v>49</v>
      </c>
      <c r="J1107" s="18">
        <v>224342</v>
      </c>
      <c r="K1107" s="18">
        <v>95108</v>
      </c>
      <c r="L1107" s="18">
        <v>146</v>
      </c>
      <c r="M1107" s="18">
        <v>16743</v>
      </c>
      <c r="N1107" s="18">
        <v>772</v>
      </c>
      <c r="O1107" s="18">
        <v>7315</v>
      </c>
      <c r="P1107" s="18">
        <v>19070</v>
      </c>
      <c r="R1107" s="18">
        <v>-62271</v>
      </c>
      <c r="S1107" s="18">
        <v>62986</v>
      </c>
      <c r="T1107" s="18">
        <v>715</v>
      </c>
      <c r="AC1107" s="18">
        <v>-5927</v>
      </c>
      <c r="AH1107" s="21">
        <v>-56344</v>
      </c>
      <c r="AJ1107" s="51">
        <v>2.216548161587983</v>
      </c>
      <c r="AK1107" s="51">
        <v>0.87981203105177563</v>
      </c>
      <c r="AL1107" s="51">
        <v>2.1266928113822741</v>
      </c>
      <c r="AM1107" s="18">
        <v>49</v>
      </c>
      <c r="AN1107" s="18">
        <v>224342</v>
      </c>
      <c r="AO1107" s="18">
        <v>146</v>
      </c>
      <c r="AP1107" s="18">
        <v>49.265115946426675</v>
      </c>
      <c r="AQ1107" s="18">
        <v>89529.619920992016</v>
      </c>
      <c r="AR1107" s="18">
        <v>140.83930584944886</v>
      </c>
      <c r="AS1107" s="18">
        <v>923.81694178854571</v>
      </c>
      <c r="AT1107" s="18">
        <v>90643.541284576451</v>
      </c>
      <c r="AU1107" s="18">
        <v>27028.695927373501</v>
      </c>
      <c r="AV1107" s="18">
        <v>201.91246616807356</v>
      </c>
      <c r="AW1107" s="18">
        <v>117470.32474578189</v>
      </c>
      <c r="AX1107" s="18">
        <v>363545</v>
      </c>
      <c r="AY1107" s="18">
        <v>425816</v>
      </c>
      <c r="AZ1107" s="51">
        <v>0.54968315885737096</v>
      </c>
      <c r="BA1107" s="51">
        <v>0.60819092598926694</v>
      </c>
    </row>
    <row r="1108" spans="1:53">
      <c r="A1108" t="s">
        <v>185</v>
      </c>
      <c r="B1108" s="16">
        <v>43292</v>
      </c>
      <c r="C1108" s="17" t="s">
        <v>290</v>
      </c>
      <c r="D1108" s="18">
        <v>389910</v>
      </c>
      <c r="E1108" s="18">
        <v>391786</v>
      </c>
      <c r="F1108" s="18">
        <v>337737</v>
      </c>
      <c r="G1108" s="18">
        <v>-54049</v>
      </c>
      <c r="H1108" s="18">
        <v>337743</v>
      </c>
      <c r="I1108" s="18">
        <v>0</v>
      </c>
      <c r="J1108" s="18">
        <v>208232</v>
      </c>
      <c r="K1108" s="18">
        <v>95195</v>
      </c>
      <c r="L1108" s="18">
        <v>0</v>
      </c>
      <c r="M1108" s="18">
        <v>9466</v>
      </c>
      <c r="N1108" s="18">
        <v>675</v>
      </c>
      <c r="O1108" s="18">
        <v>5035</v>
      </c>
      <c r="P1108" s="18">
        <v>19140</v>
      </c>
      <c r="R1108" s="18">
        <v>-54049</v>
      </c>
      <c r="S1108" s="18">
        <v>55590</v>
      </c>
      <c r="T1108" s="18">
        <v>1541</v>
      </c>
      <c r="AC1108" s="18">
        <v>-2255</v>
      </c>
      <c r="AH1108" s="21">
        <v>-51794</v>
      </c>
      <c r="AK1108" s="51">
        <v>0.87297845439945509</v>
      </c>
      <c r="AM1108" s="18">
        <v>0</v>
      </c>
      <c r="AN1108" s="18">
        <v>208232</v>
      </c>
      <c r="AO1108" s="18">
        <v>0</v>
      </c>
      <c r="AP1108" s="18">
        <v>0</v>
      </c>
      <c r="AQ1108" s="18">
        <v>82455.048723366082</v>
      </c>
      <c r="AR1108" s="18">
        <v>0</v>
      </c>
      <c r="AS1108" s="18">
        <v>860.70194483753698</v>
      </c>
      <c r="AT1108" s="18">
        <v>83315.750668203618</v>
      </c>
      <c r="AU1108" s="18">
        <v>24438.348233639572</v>
      </c>
      <c r="AV1108" s="18">
        <v>416.85769298575667</v>
      </c>
      <c r="AW1108" s="18">
        <v>107337.24120885742</v>
      </c>
      <c r="AX1108" s="18">
        <v>337743</v>
      </c>
      <c r="AY1108" s="18">
        <v>391792</v>
      </c>
      <c r="AZ1108" s="51">
        <v>0.54384419584753807</v>
      </c>
      <c r="BA1108" s="51">
        <v>0.60398841404079517</v>
      </c>
    </row>
    <row r="1109" spans="1:53">
      <c r="A1109" t="s">
        <v>185</v>
      </c>
      <c r="B1109" s="16">
        <v>43293</v>
      </c>
      <c r="C1109" s="17" t="s">
        <v>290</v>
      </c>
      <c r="D1109" s="18">
        <v>355800</v>
      </c>
      <c r="E1109" s="18">
        <v>358723</v>
      </c>
      <c r="F1109" s="18">
        <v>316178</v>
      </c>
      <c r="G1109" s="18">
        <v>-42545</v>
      </c>
      <c r="H1109" s="18">
        <v>316180</v>
      </c>
      <c r="I1109" s="18">
        <v>0</v>
      </c>
      <c r="J1109" s="18">
        <v>186740</v>
      </c>
      <c r="K1109" s="18">
        <v>91775</v>
      </c>
      <c r="L1109" s="18">
        <v>15</v>
      </c>
      <c r="M1109" s="18">
        <v>17119</v>
      </c>
      <c r="N1109" s="18">
        <v>951</v>
      </c>
      <c r="O1109" s="18">
        <v>2787</v>
      </c>
      <c r="P1109" s="18">
        <v>16793</v>
      </c>
      <c r="R1109" s="18">
        <v>-42545</v>
      </c>
      <c r="S1109" s="18">
        <v>53912</v>
      </c>
      <c r="T1109" s="18">
        <v>11367</v>
      </c>
      <c r="AC1109" s="18">
        <v>11280</v>
      </c>
      <c r="AH1109" s="21">
        <v>-53825</v>
      </c>
      <c r="AK1109" s="51">
        <v>0.87364865236710465</v>
      </c>
      <c r="AL1109" s="51">
        <v>2.1122643215247332</v>
      </c>
      <c r="AM1109" s="18">
        <v>0</v>
      </c>
      <c r="AN1109" s="18">
        <v>186740</v>
      </c>
      <c r="AO1109" s="18">
        <v>15</v>
      </c>
      <c r="AP1109" s="18">
        <v>0</v>
      </c>
      <c r="AQ1109" s="18">
        <v>74001.482950818347</v>
      </c>
      <c r="AR1109" s="18">
        <v>14.371621786462519</v>
      </c>
      <c r="AS1109" s="18">
        <v>860.13040753756991</v>
      </c>
      <c r="AT1109" s="18">
        <v>74875.98498014237</v>
      </c>
      <c r="AU1109" s="18">
        <v>24306.691160172508</v>
      </c>
      <c r="AV1109" s="18">
        <v>3110.862419048754</v>
      </c>
      <c r="AW1109" s="18">
        <v>96071.813721266139</v>
      </c>
      <c r="AX1109" s="18">
        <v>316180</v>
      </c>
      <c r="AY1109" s="18">
        <v>358725</v>
      </c>
      <c r="AZ1109" s="51">
        <v>0.52208581822671096</v>
      </c>
      <c r="BA1109" s="51">
        <v>0.59042955457851487</v>
      </c>
    </row>
    <row r="1110" spans="1:53">
      <c r="A1110" t="s">
        <v>185</v>
      </c>
      <c r="B1110" s="16">
        <v>43294</v>
      </c>
      <c r="C1110" s="17" t="s">
        <v>290</v>
      </c>
      <c r="D1110" s="18">
        <v>362680</v>
      </c>
      <c r="E1110" s="18">
        <v>368104</v>
      </c>
      <c r="F1110" s="18">
        <v>329834</v>
      </c>
      <c r="G1110" s="18">
        <v>-38270</v>
      </c>
      <c r="H1110" s="18">
        <v>329832</v>
      </c>
      <c r="I1110" s="18">
        <v>1</v>
      </c>
      <c r="J1110" s="18">
        <v>201562</v>
      </c>
      <c r="K1110" s="18">
        <v>93904</v>
      </c>
      <c r="L1110" s="18">
        <v>4</v>
      </c>
      <c r="M1110" s="18">
        <v>13755</v>
      </c>
      <c r="N1110" s="18">
        <v>710</v>
      </c>
      <c r="O1110" s="18">
        <v>2285</v>
      </c>
      <c r="P1110" s="18">
        <v>17611</v>
      </c>
      <c r="R1110" s="18">
        <v>-38270</v>
      </c>
      <c r="S1110" s="18">
        <v>52301</v>
      </c>
      <c r="T1110" s="18">
        <v>14031</v>
      </c>
      <c r="AC1110" s="18">
        <v>12790</v>
      </c>
      <c r="AH1110" s="21">
        <v>-51060</v>
      </c>
      <c r="AJ1110" s="51">
        <v>2.2082913617118023</v>
      </c>
      <c r="AK1110" s="51">
        <v>0.8732547257006753</v>
      </c>
      <c r="AL1110" s="51">
        <v>2.1115013386349499</v>
      </c>
      <c r="AM1110" s="18">
        <v>1</v>
      </c>
      <c r="AN1110" s="18">
        <v>201562</v>
      </c>
      <c r="AO1110" s="18">
        <v>4</v>
      </c>
      <c r="AP1110" s="18">
        <v>1.001665303640447</v>
      </c>
      <c r="AQ1110" s="18">
        <v>79839.141902767602</v>
      </c>
      <c r="AR1110" s="18">
        <v>3.8310481418746996</v>
      </c>
      <c r="AS1110" s="18">
        <v>852.42129977057277</v>
      </c>
      <c r="AT1110" s="18">
        <v>80696.395915983696</v>
      </c>
      <c r="AU1110" s="18">
        <v>23421.336133426066</v>
      </c>
      <c r="AV1110" s="18">
        <v>3919.5174631450668</v>
      </c>
      <c r="AW1110" s="18">
        <v>100198.21458626469</v>
      </c>
      <c r="AX1110" s="18">
        <v>329832</v>
      </c>
      <c r="AY1110" s="18">
        <v>368102</v>
      </c>
      <c r="AZ1110" s="51">
        <v>0.53938031593143165</v>
      </c>
      <c r="BA1110" s="51">
        <v>0.60010265589747092</v>
      </c>
    </row>
    <row r="1111" spans="1:53">
      <c r="A1111" t="s">
        <v>185</v>
      </c>
      <c r="B1111" s="16">
        <v>43295</v>
      </c>
      <c r="C1111" s="17" t="s">
        <v>290</v>
      </c>
      <c r="D1111" s="18">
        <v>339190</v>
      </c>
      <c r="E1111" s="18">
        <v>343386</v>
      </c>
      <c r="F1111" s="18">
        <v>308129</v>
      </c>
      <c r="G1111" s="18">
        <v>-35257</v>
      </c>
      <c r="H1111" s="18">
        <v>308130</v>
      </c>
      <c r="I1111" s="18">
        <v>0</v>
      </c>
      <c r="J1111" s="18">
        <v>180009</v>
      </c>
      <c r="K1111" s="18">
        <v>95181</v>
      </c>
      <c r="L1111" s="18">
        <v>83</v>
      </c>
      <c r="M1111" s="18">
        <v>8183</v>
      </c>
      <c r="N1111" s="18">
        <v>537</v>
      </c>
      <c r="O1111" s="18">
        <v>5520</v>
      </c>
      <c r="P1111" s="18">
        <v>18617</v>
      </c>
      <c r="R1111" s="18">
        <v>-35257</v>
      </c>
      <c r="S1111" s="18">
        <v>58659</v>
      </c>
      <c r="T1111" s="18">
        <v>23402</v>
      </c>
      <c r="AC1111" s="18">
        <v>22192</v>
      </c>
      <c r="AH1111" s="21">
        <v>-57449</v>
      </c>
      <c r="AK1111" s="51">
        <v>0.8741502033450016</v>
      </c>
      <c r="AL1111" s="51">
        <v>2.1107053226601571</v>
      </c>
      <c r="AM1111" s="18">
        <v>0</v>
      </c>
      <c r="AN1111" s="18">
        <v>180009</v>
      </c>
      <c r="AO1111" s="18">
        <v>83</v>
      </c>
      <c r="AP1111" s="18">
        <v>0</v>
      </c>
      <c r="AQ1111" s="18">
        <v>71375.06869842895</v>
      </c>
      <c r="AR1111" s="18">
        <v>79.464280366137032</v>
      </c>
      <c r="AS1111" s="18">
        <v>850.91270712996209</v>
      </c>
      <c r="AT1111" s="18">
        <v>72305.445685925049</v>
      </c>
      <c r="AU1111" s="18">
        <v>26535.126133712889</v>
      </c>
      <c r="AV1111" s="18">
        <v>6571.481629294678</v>
      </c>
      <c r="AW1111" s="18">
        <v>92269.090190343282</v>
      </c>
      <c r="AX1111" s="18">
        <v>308130</v>
      </c>
      <c r="AY1111" s="18">
        <v>343387</v>
      </c>
      <c r="AZ1111" s="51">
        <v>0.51733369573914934</v>
      </c>
      <c r="BA1111" s="51">
        <v>0.59238783534447892</v>
      </c>
    </row>
    <row r="1112" spans="1:53">
      <c r="A1112" t="s">
        <v>185</v>
      </c>
      <c r="B1112" s="16">
        <v>43296</v>
      </c>
      <c r="C1112" s="17" t="s">
        <v>290</v>
      </c>
      <c r="D1112" s="18">
        <v>359450</v>
      </c>
      <c r="E1112" s="18">
        <v>368783</v>
      </c>
      <c r="F1112" s="18">
        <v>328318</v>
      </c>
      <c r="G1112" s="18">
        <v>-40465</v>
      </c>
      <c r="H1112" s="18">
        <v>328315</v>
      </c>
      <c r="I1112" s="18">
        <v>0</v>
      </c>
      <c r="J1112" s="18">
        <v>199873</v>
      </c>
      <c r="K1112" s="18">
        <v>95408</v>
      </c>
      <c r="L1112" s="18">
        <v>11</v>
      </c>
      <c r="M1112" s="18">
        <v>11350</v>
      </c>
      <c r="N1112" s="18">
        <v>621</v>
      </c>
      <c r="O1112" s="18">
        <v>2203</v>
      </c>
      <c r="P1112" s="18">
        <v>18849</v>
      </c>
      <c r="R1112" s="18">
        <v>-40465</v>
      </c>
      <c r="S1112" s="18">
        <v>55781</v>
      </c>
      <c r="T1112" s="18">
        <v>15316</v>
      </c>
      <c r="AC1112" s="18">
        <v>15097</v>
      </c>
      <c r="AH1112" s="21">
        <v>-55562</v>
      </c>
      <c r="AK1112" s="51">
        <v>0.87384943002057291</v>
      </c>
      <c r="AL1112" s="51">
        <v>2.1107053226601571</v>
      </c>
      <c r="AM1112" s="18">
        <v>0</v>
      </c>
      <c r="AN1112" s="18">
        <v>199873</v>
      </c>
      <c r="AO1112" s="18">
        <v>11</v>
      </c>
      <c r="AP1112" s="18">
        <v>0</v>
      </c>
      <c r="AQ1112" s="18">
        <v>79224.041842359205</v>
      </c>
      <c r="AR1112" s="18">
        <v>10.531410650933825</v>
      </c>
      <c r="AS1112" s="18">
        <v>853.52449967516043</v>
      </c>
      <c r="AT1112" s="18">
        <v>80088.097752685295</v>
      </c>
      <c r="AU1112" s="18">
        <v>25464.173033274623</v>
      </c>
      <c r="AV1112" s="18">
        <v>4299.0545360252363</v>
      </c>
      <c r="AW1112" s="18">
        <v>101253.21624993472</v>
      </c>
      <c r="AX1112" s="18">
        <v>328315</v>
      </c>
      <c r="AY1112" s="18">
        <v>368780</v>
      </c>
      <c r="AZ1112" s="51">
        <v>0.53778786247209254</v>
      </c>
      <c r="BA1112" s="51">
        <v>0.6053063224928984</v>
      </c>
    </row>
    <row r="1113" spans="1:53">
      <c r="A1113" t="s">
        <v>185</v>
      </c>
      <c r="B1113" s="16">
        <v>43297</v>
      </c>
      <c r="C1113" s="17" t="s">
        <v>290</v>
      </c>
      <c r="D1113" s="18">
        <v>430480</v>
      </c>
      <c r="E1113" s="18">
        <v>436381</v>
      </c>
      <c r="F1113" s="18">
        <v>384024</v>
      </c>
      <c r="G1113" s="18">
        <v>-52357</v>
      </c>
      <c r="H1113" s="18">
        <v>384024</v>
      </c>
      <c r="I1113" s="18">
        <v>327</v>
      </c>
      <c r="J1113" s="18">
        <v>250813</v>
      </c>
      <c r="K1113" s="18">
        <v>95505</v>
      </c>
      <c r="L1113" s="18">
        <v>141</v>
      </c>
      <c r="M1113" s="18">
        <v>16125</v>
      </c>
      <c r="N1113" s="18">
        <v>692</v>
      </c>
      <c r="O1113" s="18">
        <v>1940</v>
      </c>
      <c r="P1113" s="18">
        <v>18481</v>
      </c>
      <c r="R1113" s="18">
        <v>-52357</v>
      </c>
      <c r="S1113" s="18">
        <v>58475</v>
      </c>
      <c r="T1113" s="18">
        <v>6118</v>
      </c>
      <c r="AC1113" s="18">
        <v>3363</v>
      </c>
      <c r="AH1113" s="21">
        <v>-55720</v>
      </c>
      <c r="AJ1113" s="51">
        <v>2.2073518256872697</v>
      </c>
      <c r="AK1113" s="51">
        <v>0.87354342756485837</v>
      </c>
      <c r="AL1113" s="51">
        <v>2.1127236518434325</v>
      </c>
      <c r="AM1113" s="18">
        <v>327</v>
      </c>
      <c r="AN1113" s="18">
        <v>250813</v>
      </c>
      <c r="AO1113" s="18">
        <v>141</v>
      </c>
      <c r="AP1113" s="18">
        <v>327.40519772103005</v>
      </c>
      <c r="AQ1113" s="18">
        <v>99380.413721106059</v>
      </c>
      <c r="AR1113" s="18">
        <v>135.12262199831446</v>
      </c>
      <c r="AS1113" s="18">
        <v>882.18111406420405</v>
      </c>
      <c r="AT1113" s="18">
        <v>100725.12265488961</v>
      </c>
      <c r="AU1113" s="18">
        <v>26421.733439542113</v>
      </c>
      <c r="AV1113" s="18">
        <v>1776.5896310503681</v>
      </c>
      <c r="AW1113" s="18">
        <v>125370.26646338135</v>
      </c>
      <c r="AX1113" s="18">
        <v>384024</v>
      </c>
      <c r="AY1113" s="18">
        <v>436381</v>
      </c>
      <c r="AZ1113" s="51">
        <v>0.57824672392200149</v>
      </c>
      <c r="BA1113" s="51">
        <v>0.63337724797940287</v>
      </c>
    </row>
    <row r="1114" spans="1:53">
      <c r="A1114" t="s">
        <v>185</v>
      </c>
      <c r="B1114" s="16">
        <v>43298</v>
      </c>
      <c r="C1114" s="17" t="s">
        <v>290</v>
      </c>
      <c r="D1114" s="18">
        <v>431320</v>
      </c>
      <c r="E1114" s="18">
        <v>437779</v>
      </c>
      <c r="F1114" s="18">
        <v>373099</v>
      </c>
      <c r="G1114" s="18">
        <v>-64680</v>
      </c>
      <c r="H1114" s="18">
        <v>373097</v>
      </c>
      <c r="I1114" s="18">
        <v>63</v>
      </c>
      <c r="J1114" s="18">
        <v>240382</v>
      </c>
      <c r="K1114" s="18">
        <v>95351</v>
      </c>
      <c r="L1114" s="18">
        <v>542</v>
      </c>
      <c r="M1114" s="18">
        <v>11402</v>
      </c>
      <c r="N1114" s="18">
        <v>352</v>
      </c>
      <c r="O1114" s="18">
        <v>5828</v>
      </c>
      <c r="P1114" s="18">
        <v>19177</v>
      </c>
      <c r="R1114" s="18">
        <v>-64680</v>
      </c>
      <c r="S1114" s="18">
        <v>64790</v>
      </c>
      <c r="T1114" s="18">
        <v>110</v>
      </c>
      <c r="AC1114" s="18">
        <v>-8813</v>
      </c>
      <c r="AH1114" s="21">
        <v>-55867</v>
      </c>
      <c r="AJ1114" s="51">
        <v>2.2067028615258537</v>
      </c>
      <c r="AK1114" s="51">
        <v>0.87464680589679122</v>
      </c>
      <c r="AL1114" s="51">
        <v>2.1107053226601575</v>
      </c>
      <c r="AM1114" s="18">
        <v>63</v>
      </c>
      <c r="AN1114" s="18">
        <v>240382</v>
      </c>
      <c r="AO1114" s="18">
        <v>542</v>
      </c>
      <c r="AP1114" s="18">
        <v>63.059520586826203</v>
      </c>
      <c r="AQ1114" s="18">
        <v>95367.613690832208</v>
      </c>
      <c r="AR1114" s="18">
        <v>518.91132480055751</v>
      </c>
      <c r="AS1114" s="18">
        <v>877.97433370514466</v>
      </c>
      <c r="AT1114" s="18">
        <v>96827.558869924746</v>
      </c>
      <c r="AU1114" s="18">
        <v>28055.941418411945</v>
      </c>
      <c r="AV1114" s="18">
        <v>30.010010035033041</v>
      </c>
      <c r="AW1114" s="18">
        <v>124853.49027830164</v>
      </c>
      <c r="AX1114" s="18">
        <v>373097</v>
      </c>
      <c r="AY1114" s="18">
        <v>437777</v>
      </c>
      <c r="AZ1114" s="51">
        <v>0.57215140522655905</v>
      </c>
      <c r="BA1114" s="51">
        <v>0.62875505505622575</v>
      </c>
    </row>
    <row r="1115" spans="1:53">
      <c r="A1115" t="s">
        <v>185</v>
      </c>
      <c r="B1115" s="16">
        <v>43299</v>
      </c>
      <c r="C1115" s="17" t="s">
        <v>290</v>
      </c>
      <c r="D1115" s="18">
        <v>373410</v>
      </c>
      <c r="E1115" s="18">
        <v>384335</v>
      </c>
      <c r="F1115" s="18">
        <v>333261</v>
      </c>
      <c r="G1115" s="18">
        <v>-51074</v>
      </c>
      <c r="H1115" s="18">
        <v>333259</v>
      </c>
      <c r="I1115" s="18">
        <v>0</v>
      </c>
      <c r="J1115" s="18">
        <v>198126</v>
      </c>
      <c r="K1115" s="18">
        <v>95245</v>
      </c>
      <c r="L1115" s="18">
        <v>78</v>
      </c>
      <c r="M1115" s="18">
        <v>11175</v>
      </c>
      <c r="N1115" s="18">
        <v>800</v>
      </c>
      <c r="O1115" s="18">
        <v>10060</v>
      </c>
      <c r="P1115" s="18">
        <v>17775</v>
      </c>
      <c r="R1115" s="18">
        <v>-51074</v>
      </c>
      <c r="S1115" s="18">
        <v>59871</v>
      </c>
      <c r="T1115" s="18">
        <v>8797</v>
      </c>
      <c r="AC1115" s="18">
        <v>6697</v>
      </c>
      <c r="AH1115" s="21">
        <v>-57771</v>
      </c>
      <c r="AK1115" s="51">
        <v>0.87686709915584826</v>
      </c>
      <c r="AL1115" s="51">
        <v>2.1107705282695441</v>
      </c>
      <c r="AM1115" s="18">
        <v>0</v>
      </c>
      <c r="AN1115" s="18">
        <v>198126</v>
      </c>
      <c r="AO1115" s="18">
        <v>78</v>
      </c>
      <c r="AP1115" s="18">
        <v>0</v>
      </c>
      <c r="AQ1115" s="18">
        <v>78802.77366954468</v>
      </c>
      <c r="AR1115" s="18">
        <v>74.679582515365212</v>
      </c>
      <c r="AS1115" s="18">
        <v>897.54616333773583</v>
      </c>
      <c r="AT1115" s="18">
        <v>79774.99941539779</v>
      </c>
      <c r="AU1115" s="18">
        <v>26162.032713921079</v>
      </c>
      <c r="AV1115" s="18">
        <v>2445.4601827371125</v>
      </c>
      <c r="AW1115" s="18">
        <v>103491.57194658175</v>
      </c>
      <c r="AX1115" s="18">
        <v>333259</v>
      </c>
      <c r="AY1115" s="18">
        <v>384333</v>
      </c>
      <c r="AZ1115" s="51">
        <v>0.52773836328853618</v>
      </c>
      <c r="BA1115" s="51">
        <v>0.59365079070720717</v>
      </c>
    </row>
    <row r="1116" spans="1:53">
      <c r="A1116" t="s">
        <v>185</v>
      </c>
      <c r="B1116" s="16">
        <v>43300</v>
      </c>
      <c r="C1116" s="17" t="s">
        <v>290</v>
      </c>
      <c r="D1116" s="18">
        <v>347760</v>
      </c>
      <c r="E1116" s="18">
        <v>350271</v>
      </c>
      <c r="F1116" s="18">
        <v>302364</v>
      </c>
      <c r="G1116" s="18">
        <v>-47907</v>
      </c>
      <c r="H1116" s="18">
        <v>302360</v>
      </c>
      <c r="I1116" s="18">
        <v>30</v>
      </c>
      <c r="J1116" s="18">
        <v>175598</v>
      </c>
      <c r="K1116" s="18">
        <v>94827</v>
      </c>
      <c r="L1116" s="18">
        <v>0</v>
      </c>
      <c r="M1116" s="18">
        <v>10832</v>
      </c>
      <c r="N1116" s="18">
        <v>833</v>
      </c>
      <c r="O1116" s="18">
        <v>2904</v>
      </c>
      <c r="P1116" s="18">
        <v>17336</v>
      </c>
      <c r="R1116" s="18">
        <v>-47907</v>
      </c>
      <c r="S1116" s="18">
        <v>59631</v>
      </c>
      <c r="T1116" s="18">
        <v>11724</v>
      </c>
      <c r="AC1116" s="18">
        <v>11013</v>
      </c>
      <c r="AH1116" s="21">
        <v>-58920</v>
      </c>
      <c r="AJ1116" s="51">
        <v>2.2002327721593513</v>
      </c>
      <c r="AK1116" s="51">
        <v>0.87774932897377123</v>
      </c>
      <c r="AM1116" s="18">
        <v>30</v>
      </c>
      <c r="AN1116" s="18">
        <v>175598</v>
      </c>
      <c r="AO1116" s="18">
        <v>0</v>
      </c>
      <c r="AP1116" s="18">
        <v>29.940299536782092</v>
      </c>
      <c r="AQ1116" s="18">
        <v>69912.740821155719</v>
      </c>
      <c r="AR1116" s="18">
        <v>0</v>
      </c>
      <c r="AS1116" s="18">
        <v>842.23331510953301</v>
      </c>
      <c r="AT1116" s="18">
        <v>70784.914435802042</v>
      </c>
      <c r="AU1116" s="18">
        <v>25767.435648189505</v>
      </c>
      <c r="AV1116" s="18">
        <v>3247.8652716499928</v>
      </c>
      <c r="AW1116" s="18">
        <v>93304.484812341572</v>
      </c>
      <c r="AX1116" s="18">
        <v>302360</v>
      </c>
      <c r="AY1116" s="18">
        <v>350267</v>
      </c>
      <c r="AZ1116" s="51">
        <v>0.51611932154867668</v>
      </c>
      <c r="BA1116" s="51">
        <v>0.58726894999238999</v>
      </c>
    </row>
    <row r="1117" spans="1:53">
      <c r="A1117" t="s">
        <v>185</v>
      </c>
      <c r="B1117" s="16">
        <v>43301</v>
      </c>
      <c r="C1117" s="17" t="s">
        <v>290</v>
      </c>
      <c r="D1117" s="18">
        <v>358960</v>
      </c>
      <c r="E1117" s="18">
        <v>361767</v>
      </c>
      <c r="F1117" s="18">
        <v>313376</v>
      </c>
      <c r="G1117" s="18">
        <v>-48391</v>
      </c>
      <c r="H1117" s="18">
        <v>313382</v>
      </c>
      <c r="I1117" s="18">
        <v>0</v>
      </c>
      <c r="J1117" s="18">
        <v>185175</v>
      </c>
      <c r="K1117" s="18">
        <v>94601</v>
      </c>
      <c r="L1117" s="18">
        <v>348</v>
      </c>
      <c r="M1117" s="18">
        <v>12263</v>
      </c>
      <c r="N1117" s="18">
        <v>812</v>
      </c>
      <c r="O1117" s="18">
        <v>2049</v>
      </c>
      <c r="P1117" s="18">
        <v>18134</v>
      </c>
      <c r="R1117" s="18">
        <v>-48391</v>
      </c>
      <c r="S1117" s="18">
        <v>60232</v>
      </c>
      <c r="T1117" s="18">
        <v>11841</v>
      </c>
      <c r="AC1117" s="18">
        <v>9331</v>
      </c>
      <c r="AH1117" s="21">
        <v>-57722</v>
      </c>
      <c r="AK1117" s="51">
        <v>0.87770504187960674</v>
      </c>
      <c r="AL1117" s="51">
        <v>2.1107053226601575</v>
      </c>
      <c r="AM1117" s="18">
        <v>0</v>
      </c>
      <c r="AN1117" s="18">
        <v>185175</v>
      </c>
      <c r="AO1117" s="18">
        <v>348</v>
      </c>
      <c r="AP1117" s="18">
        <v>0</v>
      </c>
      <c r="AQ1117" s="18">
        <v>73722.016098037828</v>
      </c>
      <c r="AR1117" s="18">
        <v>333.17553695681556</v>
      </c>
      <c r="AS1117" s="18">
        <v>849.72311205212395</v>
      </c>
      <c r="AT1117" s="18">
        <v>74904.914747046758</v>
      </c>
      <c r="AU1117" s="18">
        <v>25516.424483185303</v>
      </c>
      <c r="AV1117" s="18">
        <v>3330.9428265081015</v>
      </c>
      <c r="AW1117" s="18">
        <v>97090.396403723993</v>
      </c>
      <c r="AX1117" s="18">
        <v>313382</v>
      </c>
      <c r="AY1117" s="18">
        <v>361773</v>
      </c>
      <c r="AZ1117" s="51">
        <v>0.52695072834315371</v>
      </c>
      <c r="BA1117" s="51">
        <v>0.59166225704952546</v>
      </c>
    </row>
    <row r="1118" spans="1:53">
      <c r="A1118" t="s">
        <v>185</v>
      </c>
      <c r="B1118" s="16">
        <v>43302</v>
      </c>
      <c r="C1118" s="17" t="s">
        <v>290</v>
      </c>
      <c r="D1118" s="18">
        <v>311560</v>
      </c>
      <c r="E1118" s="18">
        <v>321811</v>
      </c>
      <c r="F1118" s="18">
        <v>264038</v>
      </c>
      <c r="G1118" s="18">
        <v>-57773</v>
      </c>
      <c r="H1118" s="18">
        <v>264045</v>
      </c>
      <c r="I1118" s="18">
        <v>0</v>
      </c>
      <c r="J1118" s="18">
        <v>139815</v>
      </c>
      <c r="K1118" s="18">
        <v>94505</v>
      </c>
      <c r="L1118" s="18">
        <v>0</v>
      </c>
      <c r="M1118" s="18">
        <v>7404</v>
      </c>
      <c r="N1118" s="18">
        <v>801</v>
      </c>
      <c r="O1118" s="18">
        <v>3509</v>
      </c>
      <c r="P1118" s="18">
        <v>18011</v>
      </c>
      <c r="R1118" s="18">
        <v>-57773</v>
      </c>
      <c r="S1118" s="18">
        <v>64821</v>
      </c>
      <c r="T1118" s="18">
        <v>7048</v>
      </c>
      <c r="AC1118" s="18">
        <v>4675</v>
      </c>
      <c r="AH1118" s="21">
        <v>-62448</v>
      </c>
      <c r="AK1118" s="51">
        <v>0.87900729426350444</v>
      </c>
      <c r="AM1118" s="18">
        <v>0</v>
      </c>
      <c r="AN1118" s="18">
        <v>139815</v>
      </c>
      <c r="AO1118" s="18">
        <v>0</v>
      </c>
      <c r="AP1118" s="18">
        <v>0</v>
      </c>
      <c r="AQ1118" s="18">
        <v>55745.845019754859</v>
      </c>
      <c r="AR1118" s="18">
        <v>0</v>
      </c>
      <c r="AS1118" s="18">
        <v>825.60556715002758</v>
      </c>
      <c r="AT1118" s="18">
        <v>56571.450586904888</v>
      </c>
      <c r="AU1118" s="18">
        <v>27747.231514264975</v>
      </c>
      <c r="AV1118" s="18">
        <v>1894.9685447301497</v>
      </c>
      <c r="AW1118" s="18">
        <v>82423.713556439703</v>
      </c>
      <c r="AX1118" s="18">
        <v>264045</v>
      </c>
      <c r="AY1118" s="18">
        <v>321818</v>
      </c>
      <c r="AZ1118" s="51">
        <v>0.47233824307562067</v>
      </c>
      <c r="BA1118" s="51">
        <v>0.56464513290368501</v>
      </c>
    </row>
    <row r="1119" spans="1:53">
      <c r="A1119" t="s">
        <v>185</v>
      </c>
      <c r="B1119" s="16">
        <v>43303</v>
      </c>
      <c r="C1119" s="17" t="s">
        <v>290</v>
      </c>
      <c r="D1119" s="18">
        <v>336100</v>
      </c>
      <c r="E1119" s="18">
        <v>342865</v>
      </c>
      <c r="F1119" s="18">
        <v>285682</v>
      </c>
      <c r="G1119" s="18">
        <v>-57183</v>
      </c>
      <c r="H1119" s="18">
        <v>285683</v>
      </c>
      <c r="I1119" s="18">
        <v>0</v>
      </c>
      <c r="J1119" s="18">
        <v>153346</v>
      </c>
      <c r="K1119" s="18">
        <v>94696</v>
      </c>
      <c r="L1119" s="18">
        <v>0</v>
      </c>
      <c r="M1119" s="18">
        <v>11509</v>
      </c>
      <c r="N1119" s="18">
        <v>334</v>
      </c>
      <c r="O1119" s="18">
        <v>7866</v>
      </c>
      <c r="P1119" s="18">
        <v>17932</v>
      </c>
      <c r="R1119" s="18">
        <v>-57183</v>
      </c>
      <c r="S1119" s="18">
        <v>61843</v>
      </c>
      <c r="T1119" s="18">
        <v>4660</v>
      </c>
      <c r="AC1119" s="18">
        <v>-990</v>
      </c>
      <c r="AH1119" s="21">
        <v>-56193</v>
      </c>
      <c r="AK1119" s="51">
        <v>0.87867100572277024</v>
      </c>
      <c r="AM1119" s="18">
        <v>0</v>
      </c>
      <c r="AN1119" s="18">
        <v>153346</v>
      </c>
      <c r="AO1119" s="18">
        <v>0</v>
      </c>
      <c r="AP1119" s="18">
        <v>0</v>
      </c>
      <c r="AQ1119" s="18">
        <v>61117.418894668437</v>
      </c>
      <c r="AR1119" s="18">
        <v>0</v>
      </c>
      <c r="AS1119" s="18">
        <v>879.48292634575535</v>
      </c>
      <c r="AT1119" s="18">
        <v>61996.901821014195</v>
      </c>
      <c r="AU1119" s="18">
        <v>25578.377973288916</v>
      </c>
      <c r="AV1119" s="18">
        <v>1255.2930592523867</v>
      </c>
      <c r="AW1119" s="18">
        <v>86319.986735050697</v>
      </c>
      <c r="AX1119" s="18">
        <v>285683</v>
      </c>
      <c r="AY1119" s="18">
        <v>342866</v>
      </c>
      <c r="AZ1119" s="51">
        <v>0.47843102212117733</v>
      </c>
      <c r="BA1119" s="51">
        <v>0.55503540495653536</v>
      </c>
    </row>
    <row r="1120" spans="1:53">
      <c r="A1120" t="s">
        <v>185</v>
      </c>
      <c r="B1120" s="16">
        <v>43304</v>
      </c>
      <c r="C1120" s="17" t="s">
        <v>290</v>
      </c>
      <c r="D1120" s="18">
        <v>413330</v>
      </c>
      <c r="E1120" s="18">
        <v>424307</v>
      </c>
      <c r="F1120" s="18">
        <v>359976</v>
      </c>
      <c r="G1120" s="18">
        <v>-64331</v>
      </c>
      <c r="H1120" s="18">
        <v>359981</v>
      </c>
      <c r="I1120" s="18">
        <v>20</v>
      </c>
      <c r="J1120" s="18">
        <v>222006</v>
      </c>
      <c r="K1120" s="18">
        <v>94961</v>
      </c>
      <c r="L1120" s="18">
        <v>12</v>
      </c>
      <c r="M1120" s="18">
        <v>14958</v>
      </c>
      <c r="N1120" s="18">
        <v>457</v>
      </c>
      <c r="O1120" s="18">
        <v>10032</v>
      </c>
      <c r="P1120" s="18">
        <v>17535</v>
      </c>
      <c r="R1120" s="18">
        <v>-64331</v>
      </c>
      <c r="S1120" s="18">
        <v>64914</v>
      </c>
      <c r="T1120" s="18">
        <v>583</v>
      </c>
      <c r="AC1120" s="18">
        <v>-6052</v>
      </c>
      <c r="AH1120" s="21">
        <v>-58279</v>
      </c>
      <c r="AJ1120" s="51">
        <v>2.1985278123002692</v>
      </c>
      <c r="AK1120" s="51">
        <v>0.87573698989612914</v>
      </c>
      <c r="AL1120" s="51">
        <v>2.1113508327025547</v>
      </c>
      <c r="AM1120" s="18">
        <v>20</v>
      </c>
      <c r="AN1120" s="18">
        <v>222006</v>
      </c>
      <c r="AO1120" s="18">
        <v>12</v>
      </c>
      <c r="AP1120" s="18">
        <v>19.944732537129017</v>
      </c>
      <c r="AQ1120" s="18">
        <v>88187.019159256524</v>
      </c>
      <c r="AR1120" s="18">
        <v>11.492325204538952</v>
      </c>
      <c r="AS1120" s="18">
        <v>916.73918336453551</v>
      </c>
      <c r="AT1120" s="18">
        <v>89135.195400362732</v>
      </c>
      <c r="AU1120" s="18">
        <v>27548.712918388541</v>
      </c>
      <c r="AV1120" s="18">
        <v>157.73229804134252</v>
      </c>
      <c r="AW1120" s="18">
        <v>116526.17602070991</v>
      </c>
      <c r="AX1120" s="18">
        <v>359981</v>
      </c>
      <c r="AY1120" s="18">
        <v>424312</v>
      </c>
      <c r="AZ1120" s="51">
        <v>0.54588779542127974</v>
      </c>
      <c r="BA1120" s="51">
        <v>0.60544113336124716</v>
      </c>
    </row>
    <row r="1121" spans="1:53">
      <c r="A1121" t="s">
        <v>185</v>
      </c>
      <c r="B1121" s="16">
        <v>43305</v>
      </c>
      <c r="C1121" s="17" t="s">
        <v>290</v>
      </c>
      <c r="D1121" s="18">
        <v>432060</v>
      </c>
      <c r="E1121" s="18">
        <v>445701</v>
      </c>
      <c r="F1121" s="18">
        <v>382411</v>
      </c>
      <c r="G1121" s="18">
        <v>-63290</v>
      </c>
      <c r="H1121" s="18">
        <v>382417</v>
      </c>
      <c r="I1121" s="18">
        <v>9</v>
      </c>
      <c r="J1121" s="18">
        <v>235568</v>
      </c>
      <c r="K1121" s="18">
        <v>95018</v>
      </c>
      <c r="L1121" s="18">
        <v>5865</v>
      </c>
      <c r="M1121" s="18">
        <v>15647</v>
      </c>
      <c r="N1121" s="18">
        <v>587</v>
      </c>
      <c r="O1121" s="18">
        <v>12260</v>
      </c>
      <c r="P1121" s="18">
        <v>17463</v>
      </c>
      <c r="R1121" s="18">
        <v>-63290</v>
      </c>
      <c r="S1121" s="18">
        <v>63894</v>
      </c>
      <c r="T1121" s="18">
        <v>604</v>
      </c>
      <c r="AC1121" s="18">
        <v>-5481</v>
      </c>
      <c r="AH1121" s="21">
        <v>-57809</v>
      </c>
      <c r="AJ1121" s="51">
        <v>2.1965991518124759</v>
      </c>
      <c r="AK1121" s="51">
        <v>0.87464548917346818</v>
      </c>
      <c r="AL1121" s="51">
        <v>2.1107053226601575</v>
      </c>
      <c r="AM1121" s="18">
        <v>9</v>
      </c>
      <c r="AN1121" s="18">
        <v>235568</v>
      </c>
      <c r="AO1121" s="18">
        <v>5865</v>
      </c>
      <c r="AP1121" s="18">
        <v>8.967256201210315</v>
      </c>
      <c r="AQ1121" s="18">
        <v>93457.597496899936</v>
      </c>
      <c r="AR1121" s="18">
        <v>5615.1566788842629</v>
      </c>
      <c r="AS1121" s="18">
        <v>936.88919607965158</v>
      </c>
      <c r="AT1121" s="18">
        <v>100018.61062806506</v>
      </c>
      <c r="AU1121" s="18">
        <v>27624.278405296987</v>
      </c>
      <c r="AV1121" s="18">
        <v>176.76082378969926</v>
      </c>
      <c r="AW1121" s="18">
        <v>127466.12820957237</v>
      </c>
      <c r="AX1121" s="18">
        <v>382417</v>
      </c>
      <c r="AY1121" s="18">
        <v>445707</v>
      </c>
      <c r="AZ1121" s="51">
        <v>0.5766036273566415</v>
      </c>
      <c r="BA1121" s="51">
        <v>0.63049127694513984</v>
      </c>
    </row>
    <row r="1122" spans="1:53">
      <c r="A1122" t="s">
        <v>185</v>
      </c>
      <c r="B1122" s="16">
        <v>43306</v>
      </c>
      <c r="C1122" s="17" t="s">
        <v>290</v>
      </c>
      <c r="D1122" s="18">
        <v>428450</v>
      </c>
      <c r="E1122" s="18">
        <v>437738</v>
      </c>
      <c r="F1122" s="18">
        <v>375234</v>
      </c>
      <c r="G1122" s="18">
        <v>-62504</v>
      </c>
      <c r="H1122" s="18">
        <v>375237</v>
      </c>
      <c r="I1122" s="18">
        <v>0</v>
      </c>
      <c r="J1122" s="18">
        <v>230596</v>
      </c>
      <c r="K1122" s="18">
        <v>94958</v>
      </c>
      <c r="L1122" s="18">
        <v>133</v>
      </c>
      <c r="M1122" s="18">
        <v>15115</v>
      </c>
      <c r="N1122" s="18">
        <v>376</v>
      </c>
      <c r="O1122" s="18">
        <v>14711</v>
      </c>
      <c r="P1122" s="18">
        <v>19348</v>
      </c>
      <c r="R1122" s="18">
        <v>-62504</v>
      </c>
      <c r="S1122" s="18">
        <v>63625</v>
      </c>
      <c r="T1122" s="18">
        <v>1121</v>
      </c>
      <c r="AC1122" s="18">
        <v>-3007</v>
      </c>
      <c r="AH1122" s="21">
        <v>-59497</v>
      </c>
      <c r="AK1122" s="51">
        <v>0.87628449958856436</v>
      </c>
      <c r="AL1122" s="51">
        <v>2.1107053226601566</v>
      </c>
      <c r="AM1122" s="18">
        <v>0</v>
      </c>
      <c r="AN1122" s="18">
        <v>230596</v>
      </c>
      <c r="AO1122" s="18">
        <v>133</v>
      </c>
      <c r="AP1122" s="18">
        <v>0</v>
      </c>
      <c r="AQ1122" s="18">
        <v>91656.476157852405</v>
      </c>
      <c r="AR1122" s="18">
        <v>127.33432877947259</v>
      </c>
      <c r="AS1122" s="18">
        <v>960.36874585620353</v>
      </c>
      <c r="AT1122" s="18">
        <v>92744.179232488081</v>
      </c>
      <c r="AU1122" s="18">
        <v>27566.256515760073</v>
      </c>
      <c r="AV1122" s="18">
        <v>303.03115449277141</v>
      </c>
      <c r="AW1122" s="18">
        <v>120007.4045937554</v>
      </c>
      <c r="AX1122" s="18">
        <v>375237</v>
      </c>
      <c r="AY1122" s="18">
        <v>437741</v>
      </c>
      <c r="AZ1122" s="51">
        <v>0.54489741795059621</v>
      </c>
      <c r="BA1122" s="51">
        <v>0.60440014601210545</v>
      </c>
    </row>
    <row r="1123" spans="1:53">
      <c r="A1123" t="s">
        <v>185</v>
      </c>
      <c r="B1123" s="16">
        <v>43307</v>
      </c>
      <c r="C1123" s="17" t="s">
        <v>290</v>
      </c>
      <c r="D1123" s="18">
        <v>424220</v>
      </c>
      <c r="E1123" s="18">
        <v>427094</v>
      </c>
      <c r="F1123" s="18">
        <v>369118</v>
      </c>
      <c r="G1123" s="18">
        <v>-57976</v>
      </c>
      <c r="H1123" s="18">
        <v>369127</v>
      </c>
      <c r="I1123" s="18">
        <v>12</v>
      </c>
      <c r="J1123" s="18">
        <v>228893</v>
      </c>
      <c r="K1123" s="18">
        <v>95113</v>
      </c>
      <c r="L1123" s="18">
        <v>77</v>
      </c>
      <c r="M1123" s="18">
        <v>16833</v>
      </c>
      <c r="N1123" s="18">
        <v>375</v>
      </c>
      <c r="O1123" s="18">
        <v>8188</v>
      </c>
      <c r="P1123" s="18">
        <v>19636</v>
      </c>
      <c r="R1123" s="18">
        <v>-57976</v>
      </c>
      <c r="S1123" s="18">
        <v>66817</v>
      </c>
      <c r="T1123" s="18">
        <v>8841</v>
      </c>
      <c r="AC1123" s="18">
        <v>7026</v>
      </c>
      <c r="AH1123" s="21">
        <v>-65002</v>
      </c>
      <c r="AJ1123" s="51">
        <v>2.2041415840256611</v>
      </c>
      <c r="AK1123" s="51">
        <v>0.87747786658337201</v>
      </c>
      <c r="AL1123" s="51">
        <v>2.1107053226601571</v>
      </c>
      <c r="AM1123" s="18">
        <v>12</v>
      </c>
      <c r="AN1123" s="18">
        <v>228893</v>
      </c>
      <c r="AO1123" s="18">
        <v>77</v>
      </c>
      <c r="AP1123" s="18">
        <v>11.997395926875351</v>
      </c>
      <c r="AQ1123" s="18">
        <v>91103.474211368768</v>
      </c>
      <c r="AR1123" s="18">
        <v>73.719874556536766</v>
      </c>
      <c r="AS1123" s="18">
        <v>931.37319655671399</v>
      </c>
      <c r="AT1123" s="18">
        <v>92120.564678408889</v>
      </c>
      <c r="AU1123" s="18">
        <v>29054.403914761158</v>
      </c>
      <c r="AV1123" s="18">
        <v>2516.8530498794748</v>
      </c>
      <c r="AW1123" s="18">
        <v>118658.11554329055</v>
      </c>
      <c r="AX1123" s="18">
        <v>369127</v>
      </c>
      <c r="AY1123" s="18">
        <v>427103</v>
      </c>
      <c r="AZ1123" s="51">
        <v>0.55019231674007529</v>
      </c>
      <c r="BA1123" s="51">
        <v>0.61248938707770539</v>
      </c>
    </row>
    <row r="1124" spans="1:53">
      <c r="A1124" t="s">
        <v>185</v>
      </c>
      <c r="B1124" s="16">
        <v>43308</v>
      </c>
      <c r="C1124" s="17" t="s">
        <v>290</v>
      </c>
      <c r="D1124" s="18">
        <v>422250</v>
      </c>
      <c r="E1124" s="18">
        <v>431775</v>
      </c>
      <c r="F1124" s="18">
        <v>371814</v>
      </c>
      <c r="G1124" s="18">
        <v>-59961</v>
      </c>
      <c r="H1124" s="18">
        <v>371812</v>
      </c>
      <c r="I1124" s="18">
        <v>27</v>
      </c>
      <c r="J1124" s="18">
        <v>227405</v>
      </c>
      <c r="K1124" s="18">
        <v>95333</v>
      </c>
      <c r="L1124" s="18">
        <v>2556</v>
      </c>
      <c r="M1124" s="18">
        <v>21861</v>
      </c>
      <c r="N1124" s="18">
        <v>674</v>
      </c>
      <c r="O1124" s="18">
        <v>4040</v>
      </c>
      <c r="P1124" s="18">
        <v>19916</v>
      </c>
      <c r="R1124" s="18">
        <v>-59961</v>
      </c>
      <c r="S1124" s="18">
        <v>61726</v>
      </c>
      <c r="T1124" s="18">
        <v>1765</v>
      </c>
      <c r="AC1124" s="18">
        <v>-1541</v>
      </c>
      <c r="AH1124" s="21">
        <v>-58420</v>
      </c>
      <c r="AJ1124" s="51">
        <v>2.2055152947825487</v>
      </c>
      <c r="AK1124" s="51">
        <v>0.87769861484812239</v>
      </c>
      <c r="AL1124" s="51">
        <v>2.1224037294811335</v>
      </c>
      <c r="AM1124" s="18">
        <v>27</v>
      </c>
      <c r="AN1124" s="18">
        <v>227405</v>
      </c>
      <c r="AO1124" s="18">
        <v>2556</v>
      </c>
      <c r="AP1124" s="18">
        <v>27.010964682860912</v>
      </c>
      <c r="AQ1124" s="18">
        <v>90533.993844534343</v>
      </c>
      <c r="AR1124" s="18">
        <v>2460.6798144595341</v>
      </c>
      <c r="AS1124" s="18">
        <v>942.53146547118615</v>
      </c>
      <c r="AT1124" s="18">
        <v>93964.216089147929</v>
      </c>
      <c r="AU1124" s="18">
        <v>26951.122660704037</v>
      </c>
      <c r="AV1124" s="18">
        <v>500.26452833556107</v>
      </c>
      <c r="AW1124" s="18">
        <v>120415.07422151641</v>
      </c>
      <c r="AX1124" s="18">
        <v>371812</v>
      </c>
      <c r="AY1124" s="18">
        <v>431773</v>
      </c>
      <c r="AZ1124" s="51">
        <v>0.55715089904160509</v>
      </c>
      <c r="BA1124" s="51">
        <v>0.6148357607591014</v>
      </c>
    </row>
    <row r="1125" spans="1:53">
      <c r="A1125" t="s">
        <v>185</v>
      </c>
      <c r="B1125" s="16">
        <v>43309</v>
      </c>
      <c r="C1125" s="17" t="s">
        <v>290</v>
      </c>
      <c r="D1125" s="18">
        <v>389980</v>
      </c>
      <c r="E1125" s="18">
        <v>400850</v>
      </c>
      <c r="F1125" s="18">
        <v>331675</v>
      </c>
      <c r="G1125" s="18">
        <v>-69175</v>
      </c>
      <c r="H1125" s="18">
        <v>331680</v>
      </c>
      <c r="I1125" s="18">
        <v>2</v>
      </c>
      <c r="J1125" s="18">
        <v>193500</v>
      </c>
      <c r="K1125" s="18">
        <v>94769</v>
      </c>
      <c r="L1125" s="18">
        <v>28</v>
      </c>
      <c r="M1125" s="18">
        <v>20896</v>
      </c>
      <c r="N1125" s="18">
        <v>639</v>
      </c>
      <c r="O1125" s="18">
        <v>2725</v>
      </c>
      <c r="P1125" s="18">
        <v>19121</v>
      </c>
      <c r="R1125" s="18">
        <v>-69175</v>
      </c>
      <c r="S1125" s="18">
        <v>69175</v>
      </c>
      <c r="T1125" s="18">
        <v>0</v>
      </c>
      <c r="AC1125" s="18">
        <v>-16977</v>
      </c>
      <c r="AH1125" s="21">
        <v>-52198</v>
      </c>
      <c r="AJ1125" s="51">
        <v>2.2083001855974302</v>
      </c>
      <c r="AK1125" s="51">
        <v>0.87890055680533985</v>
      </c>
      <c r="AL1125" s="51">
        <v>2.1135268794625053</v>
      </c>
      <c r="AM1125" s="18">
        <v>2</v>
      </c>
      <c r="AN1125" s="18">
        <v>193500</v>
      </c>
      <c r="AO1125" s="18">
        <v>28</v>
      </c>
      <c r="AP1125" s="18">
        <v>2.0033386121848036</v>
      </c>
      <c r="AQ1125" s="18">
        <v>77141.30223885896</v>
      </c>
      <c r="AR1125" s="18">
        <v>26.843062579923142</v>
      </c>
      <c r="AS1125" s="18">
        <v>918.11486035399082</v>
      </c>
      <c r="AT1125" s="18">
        <v>78088.263500405053</v>
      </c>
      <c r="AU1125" s="18">
        <v>27704.876973682116</v>
      </c>
      <c r="AV1125" s="18">
        <v>0</v>
      </c>
      <c r="AW1125" s="18">
        <v>105793.14047408715</v>
      </c>
      <c r="AX1125" s="18">
        <v>331680</v>
      </c>
      <c r="AY1125" s="18">
        <v>400855</v>
      </c>
      <c r="AZ1125" s="51">
        <v>0.51903927724994869</v>
      </c>
      <c r="BA1125" s="51">
        <v>0.58184049931267412</v>
      </c>
    </row>
    <row r="1126" spans="1:53">
      <c r="A1126" t="s">
        <v>185</v>
      </c>
      <c r="B1126" s="16">
        <v>43310</v>
      </c>
      <c r="C1126" s="17" t="s">
        <v>290</v>
      </c>
      <c r="D1126" s="18">
        <v>361010</v>
      </c>
      <c r="E1126" s="18">
        <v>363373</v>
      </c>
      <c r="F1126" s="18">
        <v>303581</v>
      </c>
      <c r="G1126" s="18">
        <v>-59792</v>
      </c>
      <c r="H1126" s="18">
        <v>303577</v>
      </c>
      <c r="I1126" s="18">
        <v>0</v>
      </c>
      <c r="J1126" s="18">
        <v>166298</v>
      </c>
      <c r="K1126" s="18">
        <v>95155</v>
      </c>
      <c r="L1126" s="18">
        <v>9</v>
      </c>
      <c r="M1126" s="18">
        <v>17425</v>
      </c>
      <c r="N1126" s="18">
        <v>683</v>
      </c>
      <c r="O1126" s="18">
        <v>5959</v>
      </c>
      <c r="P1126" s="18">
        <v>18048</v>
      </c>
      <c r="R1126" s="18">
        <v>-59792</v>
      </c>
      <c r="S1126" s="18">
        <v>61762</v>
      </c>
      <c r="T1126" s="18">
        <v>1970</v>
      </c>
      <c r="AC1126" s="18">
        <v>-3572</v>
      </c>
      <c r="AH1126" s="21">
        <v>-56220</v>
      </c>
      <c r="AK1126" s="51">
        <v>0.8791773649016652</v>
      </c>
      <c r="AL1126" s="51">
        <v>2.1107053226601566</v>
      </c>
      <c r="AM1126" s="18">
        <v>0</v>
      </c>
      <c r="AN1126" s="18">
        <v>166298</v>
      </c>
      <c r="AO1126" s="18">
        <v>9</v>
      </c>
      <c r="AP1126" s="18">
        <v>0</v>
      </c>
      <c r="AQ1126" s="18">
        <v>66317.749738466111</v>
      </c>
      <c r="AR1126" s="18">
        <v>8.6166087144004013</v>
      </c>
      <c r="AS1126" s="18">
        <v>912.26657170316548</v>
      </c>
      <c r="AT1126" s="18">
        <v>67238.632918883668</v>
      </c>
      <c r="AU1126" s="18">
        <v>25798.234084632237</v>
      </c>
      <c r="AV1126" s="18">
        <v>526.74366504127431</v>
      </c>
      <c r="AW1126" s="18">
        <v>92510.123338474659</v>
      </c>
      <c r="AX1126" s="18">
        <v>303577</v>
      </c>
      <c r="AY1126" s="18">
        <v>363369</v>
      </c>
      <c r="AZ1126" s="51">
        <v>0.48829665918573972</v>
      </c>
      <c r="BA1126" s="51">
        <v>0.56127426421755289</v>
      </c>
    </row>
    <row r="1127" spans="1:53">
      <c r="A1127" t="s">
        <v>185</v>
      </c>
      <c r="B1127" s="16">
        <v>43311</v>
      </c>
      <c r="C1127" s="17" t="s">
        <v>290</v>
      </c>
      <c r="D1127" s="18">
        <v>380990</v>
      </c>
      <c r="E1127" s="18">
        <v>380642</v>
      </c>
      <c r="F1127" s="18">
        <v>322571</v>
      </c>
      <c r="G1127" s="18">
        <v>-58071</v>
      </c>
      <c r="H1127" s="18">
        <v>322570</v>
      </c>
      <c r="I1127" s="18">
        <v>0</v>
      </c>
      <c r="J1127" s="18">
        <v>177594</v>
      </c>
      <c r="K1127" s="18">
        <v>95220</v>
      </c>
      <c r="L1127" s="18">
        <v>7513</v>
      </c>
      <c r="M1127" s="18">
        <v>17241</v>
      </c>
      <c r="N1127" s="18">
        <v>583</v>
      </c>
      <c r="O1127" s="18">
        <v>5652</v>
      </c>
      <c r="P1127" s="18">
        <v>18767</v>
      </c>
      <c r="R1127" s="18">
        <v>-58071</v>
      </c>
      <c r="S1127" s="18">
        <v>60010</v>
      </c>
      <c r="T1127" s="18">
        <v>1939</v>
      </c>
      <c r="AC1127" s="18">
        <v>-2191</v>
      </c>
      <c r="AH1127" s="21">
        <v>-55880</v>
      </c>
      <c r="AK1127" s="51">
        <v>0.87757611470153607</v>
      </c>
      <c r="AL1127" s="51">
        <v>2.1107053226601571</v>
      </c>
      <c r="AM1127" s="18">
        <v>0</v>
      </c>
      <c r="AN1127" s="18">
        <v>177594</v>
      </c>
      <c r="AO1127" s="18">
        <v>7513</v>
      </c>
      <c r="AP1127" s="18">
        <v>0</v>
      </c>
      <c r="AQ1127" s="18">
        <v>70693.476660061424</v>
      </c>
      <c r="AR1127" s="18">
        <v>7192.9534745878018</v>
      </c>
      <c r="AS1127" s="18">
        <v>913.5492077368126</v>
      </c>
      <c r="AT1127" s="18">
        <v>78799.979342386039</v>
      </c>
      <c r="AU1127" s="18">
        <v>25754.481939688434</v>
      </c>
      <c r="AV1127" s="18">
        <v>563.46681017963067</v>
      </c>
      <c r="AW1127" s="18">
        <v>103990.99447189485</v>
      </c>
      <c r="AX1127" s="18">
        <v>322570</v>
      </c>
      <c r="AY1127" s="18">
        <v>380641</v>
      </c>
      <c r="AZ1127" s="51">
        <v>0.53856220497197849</v>
      </c>
      <c r="BA1127" s="51">
        <v>0.60230145000835122</v>
      </c>
    </row>
    <row r="1128" spans="1:53">
      <c r="A1128" t="s">
        <v>185</v>
      </c>
      <c r="B1128" s="16">
        <v>43312</v>
      </c>
      <c r="C1128" s="17" t="s">
        <v>290</v>
      </c>
      <c r="D1128" s="18">
        <v>389820</v>
      </c>
      <c r="E1128" s="18">
        <v>399830</v>
      </c>
      <c r="F1128" s="18">
        <v>343482</v>
      </c>
      <c r="G1128" s="18">
        <v>-56348</v>
      </c>
      <c r="H1128" s="18">
        <v>343482</v>
      </c>
      <c r="I1128" s="18">
        <v>0</v>
      </c>
      <c r="J1128" s="18">
        <v>211394</v>
      </c>
      <c r="K1128" s="18">
        <v>95044</v>
      </c>
      <c r="L1128" s="18">
        <v>72</v>
      </c>
      <c r="M1128" s="18">
        <v>14904</v>
      </c>
      <c r="N1128" s="18">
        <v>723</v>
      </c>
      <c r="O1128" s="18">
        <v>2236</v>
      </c>
      <c r="P1128" s="18">
        <v>19109</v>
      </c>
      <c r="R1128" s="18">
        <v>-56348</v>
      </c>
      <c r="S1128" s="18">
        <v>60441</v>
      </c>
      <c r="T1128" s="18">
        <v>4093</v>
      </c>
      <c r="AC1128" s="18">
        <v>954</v>
      </c>
      <c r="AH1128" s="21">
        <v>-57302</v>
      </c>
      <c r="AK1128" s="51">
        <v>0.87785471386826963</v>
      </c>
      <c r="AL1128" s="51">
        <v>2.1107053226601571</v>
      </c>
      <c r="AM1128" s="18">
        <v>0</v>
      </c>
      <c r="AN1128" s="18">
        <v>211394</v>
      </c>
      <c r="AO1128" s="18">
        <v>72</v>
      </c>
      <c r="AP1128" s="18">
        <v>0</v>
      </c>
      <c r="AQ1128" s="18">
        <v>84174.696493485986</v>
      </c>
      <c r="AR1128" s="18">
        <v>68.932869715203225</v>
      </c>
      <c r="AS1128" s="18">
        <v>877.34963014471555</v>
      </c>
      <c r="AT1128" s="18">
        <v>85120.978993345911</v>
      </c>
      <c r="AU1128" s="18">
        <v>26521.14522095475</v>
      </c>
      <c r="AV1128" s="18">
        <v>1167.9861256536701</v>
      </c>
      <c r="AW1128" s="18">
        <v>110474.13808864697</v>
      </c>
      <c r="AX1128" s="18">
        <v>343482</v>
      </c>
      <c r="AY1128" s="18">
        <v>399830</v>
      </c>
      <c r="AZ1128" s="51">
        <v>0.54634424135270621</v>
      </c>
      <c r="BA1128" s="51">
        <v>0.60914262139657571</v>
      </c>
    </row>
    <row r="1129" spans="1:53">
      <c r="A1129" t="s">
        <v>185</v>
      </c>
      <c r="B1129" s="16">
        <v>43313</v>
      </c>
      <c r="C1129" s="17" t="s">
        <v>290</v>
      </c>
      <c r="D1129" s="18">
        <v>406490</v>
      </c>
      <c r="E1129" s="18">
        <v>410751</v>
      </c>
      <c r="F1129" s="18">
        <v>358702</v>
      </c>
      <c r="G1129" s="18">
        <v>-52049</v>
      </c>
      <c r="H1129" s="18">
        <v>358707</v>
      </c>
      <c r="I1129" s="18">
        <v>528</v>
      </c>
      <c r="J1129" s="18">
        <v>221433</v>
      </c>
      <c r="K1129" s="18">
        <v>94933</v>
      </c>
      <c r="L1129" s="18">
        <v>147</v>
      </c>
      <c r="M1129" s="18">
        <v>16935</v>
      </c>
      <c r="N1129" s="18">
        <v>325</v>
      </c>
      <c r="O1129" s="18">
        <v>6222</v>
      </c>
      <c r="P1129" s="18">
        <v>18184</v>
      </c>
      <c r="R1129" s="18">
        <v>-52049</v>
      </c>
      <c r="S1129" s="18">
        <v>58276</v>
      </c>
      <c r="T1129" s="18">
        <v>6227</v>
      </c>
      <c r="AC1129" s="18">
        <v>5619</v>
      </c>
      <c r="AH1129" s="21">
        <v>-57668</v>
      </c>
      <c r="AJ1129" s="51">
        <v>2.2021002059124473</v>
      </c>
      <c r="AK1129" s="51">
        <v>0.87733007877979463</v>
      </c>
      <c r="AL1129" s="51">
        <v>2.1139601336691825</v>
      </c>
      <c r="AM1129" s="18">
        <v>528</v>
      </c>
      <c r="AN1129" s="18">
        <v>221433</v>
      </c>
      <c r="AO1129" s="18">
        <v>147</v>
      </c>
      <c r="AP1129" s="18">
        <v>527.39651673384617</v>
      </c>
      <c r="AQ1129" s="18">
        <v>88119.418010562469</v>
      </c>
      <c r="AR1129" s="18">
        <v>140.9549671369079</v>
      </c>
      <c r="AS1129" s="18">
        <v>907.80725160691122</v>
      </c>
      <c r="AT1129" s="18">
        <v>89695.576746040126</v>
      </c>
      <c r="AU1129" s="18">
        <v>25319.924270521245</v>
      </c>
      <c r="AV1129" s="18">
        <v>1735.9534779111434</v>
      </c>
      <c r="AW1129" s="18">
        <v>113279.54753865024</v>
      </c>
      <c r="AX1129" s="18">
        <v>358707</v>
      </c>
      <c r="AY1129" s="18">
        <v>410756</v>
      </c>
      <c r="AZ1129" s="51">
        <v>0.55127070953690605</v>
      </c>
      <c r="BA1129" s="51">
        <v>0.60799685481078558</v>
      </c>
    </row>
    <row r="1130" spans="1:53">
      <c r="A1130" t="s">
        <v>185</v>
      </c>
      <c r="B1130" s="16">
        <v>43314</v>
      </c>
      <c r="C1130" s="17" t="s">
        <v>290</v>
      </c>
      <c r="D1130" s="18">
        <v>459170</v>
      </c>
      <c r="E1130" s="18">
        <v>467717</v>
      </c>
      <c r="F1130" s="18">
        <v>400492</v>
      </c>
      <c r="G1130" s="18">
        <v>-67225</v>
      </c>
      <c r="H1130" s="18">
        <v>400498</v>
      </c>
      <c r="I1130" s="18">
        <v>367</v>
      </c>
      <c r="J1130" s="18">
        <v>253354</v>
      </c>
      <c r="K1130" s="18">
        <v>94734</v>
      </c>
      <c r="L1130" s="18">
        <v>4347</v>
      </c>
      <c r="M1130" s="18">
        <v>19771</v>
      </c>
      <c r="N1130" s="18">
        <v>671</v>
      </c>
      <c r="O1130" s="18">
        <v>8087</v>
      </c>
      <c r="P1130" s="18">
        <v>19167</v>
      </c>
      <c r="R1130" s="18">
        <v>-67225</v>
      </c>
      <c r="S1130" s="18">
        <v>67981</v>
      </c>
      <c r="T1130" s="18">
        <v>756</v>
      </c>
      <c r="AC1130" s="18">
        <v>-11114</v>
      </c>
      <c r="AH1130" s="21">
        <v>-56111</v>
      </c>
      <c r="AJ1130" s="51">
        <v>2.2019438198549457</v>
      </c>
      <c r="AK1130" s="51">
        <v>0.87605898097263346</v>
      </c>
      <c r="AL1130" s="51">
        <v>2.1107053226601571</v>
      </c>
      <c r="AM1130" s="18">
        <v>367</v>
      </c>
      <c r="AN1130" s="18">
        <v>253354</v>
      </c>
      <c r="AO1130" s="18">
        <v>4347</v>
      </c>
      <c r="AP1130" s="18">
        <v>366.55450004389195</v>
      </c>
      <c r="AQ1130" s="18">
        <v>100676.32837647331</v>
      </c>
      <c r="AR1130" s="18">
        <v>4161.822009055395</v>
      </c>
      <c r="AS1130" s="18">
        <v>946.55880970118642</v>
      </c>
      <c r="AT1130" s="18">
        <v>106151.26369527378</v>
      </c>
      <c r="AU1130" s="18">
        <v>28109.738179638018</v>
      </c>
      <c r="AV1130" s="18">
        <v>199.84249235433657</v>
      </c>
      <c r="AW1130" s="18">
        <v>134061.15938255747</v>
      </c>
      <c r="AX1130" s="18">
        <v>400498</v>
      </c>
      <c r="AY1130" s="18">
        <v>467723</v>
      </c>
      <c r="AZ1130" s="51">
        <v>0.58433050593979108</v>
      </c>
      <c r="BA1130" s="51">
        <v>0.63189946442226241</v>
      </c>
    </row>
    <row r="1131" spans="1:53">
      <c r="A1131" t="s">
        <v>185</v>
      </c>
      <c r="B1131" s="16">
        <v>43315</v>
      </c>
      <c r="C1131" s="17" t="s">
        <v>290</v>
      </c>
      <c r="D1131" s="18">
        <v>454940</v>
      </c>
      <c r="E1131" s="18">
        <v>465151</v>
      </c>
      <c r="F1131" s="18">
        <v>389627</v>
      </c>
      <c r="G1131" s="18">
        <v>-75524</v>
      </c>
      <c r="H1131" s="18">
        <v>389630</v>
      </c>
      <c r="I1131" s="18">
        <v>261</v>
      </c>
      <c r="J1131" s="18">
        <v>252067</v>
      </c>
      <c r="K1131" s="18">
        <v>94532</v>
      </c>
      <c r="L1131" s="18">
        <v>50</v>
      </c>
      <c r="M1131" s="18">
        <v>20481</v>
      </c>
      <c r="N1131" s="18">
        <v>506</v>
      </c>
      <c r="O1131" s="18">
        <v>2011</v>
      </c>
      <c r="P1131" s="18">
        <v>19722</v>
      </c>
      <c r="R1131" s="18">
        <v>-75524</v>
      </c>
      <c r="S1131" s="18">
        <v>75524</v>
      </c>
      <c r="T1131" s="18">
        <v>0</v>
      </c>
      <c r="AC1131" s="18">
        <v>-17637</v>
      </c>
      <c r="AH1131" s="21">
        <v>-57887</v>
      </c>
      <c r="AJ1131" s="51">
        <v>2.1993668036996383</v>
      </c>
      <c r="AK1131" s="51">
        <v>0.87633349784125569</v>
      </c>
      <c r="AL1131" s="51">
        <v>2.111113617791323</v>
      </c>
      <c r="AM1131" s="18">
        <v>261</v>
      </c>
      <c r="AN1131" s="18">
        <v>252067</v>
      </c>
      <c r="AO1131" s="18">
        <v>50</v>
      </c>
      <c r="AP1131" s="18">
        <v>260.3780859130398</v>
      </c>
      <c r="AQ1131" s="18">
        <v>100196.2949625567</v>
      </c>
      <c r="AR1131" s="18">
        <v>47.879308402158259</v>
      </c>
      <c r="AS1131" s="18">
        <v>912.14694761712587</v>
      </c>
      <c r="AT1131" s="18">
        <v>101416.69930448901</v>
      </c>
      <c r="AU1131" s="18">
        <v>29884.13945493539</v>
      </c>
      <c r="AV1131" s="18">
        <v>0</v>
      </c>
      <c r="AW1131" s="18">
        <v>131300.83875942443</v>
      </c>
      <c r="AX1131" s="18">
        <v>389630</v>
      </c>
      <c r="AY1131" s="18">
        <v>465154</v>
      </c>
      <c r="AZ1131" s="51">
        <v>0.5738400113457961</v>
      </c>
      <c r="BA1131" s="51">
        <v>0.62230670948933531</v>
      </c>
    </row>
    <row r="1132" spans="1:53">
      <c r="A1132" t="s">
        <v>185</v>
      </c>
      <c r="B1132" s="16">
        <v>43316</v>
      </c>
      <c r="C1132" s="17" t="s">
        <v>290</v>
      </c>
      <c r="D1132" s="18">
        <v>389800</v>
      </c>
      <c r="E1132" s="18">
        <v>400108</v>
      </c>
      <c r="F1132" s="18">
        <v>335604</v>
      </c>
      <c r="G1132" s="18">
        <v>-64504</v>
      </c>
      <c r="H1132" s="18">
        <v>335602</v>
      </c>
      <c r="I1132" s="18">
        <v>0</v>
      </c>
      <c r="J1132" s="18">
        <v>197982</v>
      </c>
      <c r="K1132" s="18">
        <v>95053</v>
      </c>
      <c r="L1132" s="18">
        <v>130</v>
      </c>
      <c r="M1132" s="18">
        <v>20243</v>
      </c>
      <c r="N1132" s="18">
        <v>256</v>
      </c>
      <c r="O1132" s="18">
        <v>2629</v>
      </c>
      <c r="P1132" s="18">
        <v>19309</v>
      </c>
      <c r="R1132" s="18">
        <v>-64504</v>
      </c>
      <c r="S1132" s="18">
        <v>66757</v>
      </c>
      <c r="T1132" s="18">
        <v>2253</v>
      </c>
      <c r="AC1132" s="18">
        <v>-3040</v>
      </c>
      <c r="AH1132" s="21">
        <v>-61464</v>
      </c>
      <c r="AK1132" s="51">
        <v>0.87748706643068142</v>
      </c>
      <c r="AL1132" s="51">
        <v>2.111566832309375</v>
      </c>
      <c r="AM1132" s="18">
        <v>0</v>
      </c>
      <c r="AN1132" s="18">
        <v>197982</v>
      </c>
      <c r="AO1132" s="18">
        <v>130</v>
      </c>
      <c r="AP1132" s="18">
        <v>0</v>
      </c>
      <c r="AQ1132" s="18">
        <v>78801.174073572402</v>
      </c>
      <c r="AR1132" s="18">
        <v>124.51292658155087</v>
      </c>
      <c r="AS1132" s="18">
        <v>913.72864386587185</v>
      </c>
      <c r="AT1132" s="18">
        <v>79839.415644019828</v>
      </c>
      <c r="AU1132" s="18">
        <v>27558.006859362231</v>
      </c>
      <c r="AV1132" s="18">
        <v>603.61257061483991</v>
      </c>
      <c r="AW1132" s="18">
        <v>106793.80993276722</v>
      </c>
      <c r="AX1132" s="18">
        <v>335602</v>
      </c>
      <c r="AY1132" s="18">
        <v>400106</v>
      </c>
      <c r="AZ1132" s="51">
        <v>0.52447712623023401</v>
      </c>
      <c r="BA1132" s="51">
        <v>0.58844348561125615</v>
      </c>
    </row>
    <row r="1133" spans="1:53">
      <c r="A1133" t="s">
        <v>185</v>
      </c>
      <c r="B1133" s="16">
        <v>43317</v>
      </c>
      <c r="C1133" s="17" t="s">
        <v>290</v>
      </c>
      <c r="D1133" s="18">
        <v>398560</v>
      </c>
      <c r="E1133" s="18">
        <v>403690</v>
      </c>
      <c r="F1133" s="18">
        <v>341422</v>
      </c>
      <c r="G1133" s="18">
        <v>-62268</v>
      </c>
      <c r="H1133" s="18">
        <v>341420</v>
      </c>
      <c r="I1133" s="18">
        <v>250</v>
      </c>
      <c r="J1133" s="18">
        <v>198184</v>
      </c>
      <c r="K1133" s="18">
        <v>94942</v>
      </c>
      <c r="L1133" s="18">
        <v>310</v>
      </c>
      <c r="M1133" s="18">
        <v>24492</v>
      </c>
      <c r="N1133" s="18">
        <v>681</v>
      </c>
      <c r="O1133" s="18">
        <v>2923</v>
      </c>
      <c r="P1133" s="18">
        <v>19638</v>
      </c>
      <c r="R1133" s="18">
        <v>-62268</v>
      </c>
      <c r="S1133" s="18">
        <v>65015</v>
      </c>
      <c r="T1133" s="18">
        <v>2747</v>
      </c>
      <c r="AC1133" s="18">
        <v>-1771</v>
      </c>
      <c r="AH1133" s="21">
        <v>-60497</v>
      </c>
      <c r="AJ1133" s="51">
        <v>2.2060530351684497</v>
      </c>
      <c r="AK1133" s="51">
        <v>0.87626411207708033</v>
      </c>
      <c r="AL1133" s="51">
        <v>2.1107053226601571</v>
      </c>
      <c r="AM1133" s="18">
        <v>250</v>
      </c>
      <c r="AN1133" s="18">
        <v>198184</v>
      </c>
      <c r="AO1133" s="18">
        <v>310</v>
      </c>
      <c r="AP1133" s="18">
        <v>250.1625036478452</v>
      </c>
      <c r="AQ1133" s="18">
        <v>78771.637192751645</v>
      </c>
      <c r="AR1133" s="18">
        <v>296.79430016268049</v>
      </c>
      <c r="AS1133" s="18">
        <v>948.19367221039465</v>
      </c>
      <c r="AT1133" s="18">
        <v>80266.78766877258</v>
      </c>
      <c r="AU1133" s="18">
        <v>27225.406528721782</v>
      </c>
      <c r="AV1133" s="18">
        <v>746.50968112078658</v>
      </c>
      <c r="AW1133" s="18">
        <v>106745.68451637356</v>
      </c>
      <c r="AX1133" s="18">
        <v>341420</v>
      </c>
      <c r="AY1133" s="18">
        <v>403688</v>
      </c>
      <c r="AZ1133" s="51">
        <v>0.51829935396382576</v>
      </c>
      <c r="BA1133" s="51">
        <v>0.58295929281645098</v>
      </c>
    </row>
    <row r="1134" spans="1:53">
      <c r="A1134" t="s">
        <v>185</v>
      </c>
      <c r="B1134" s="16">
        <v>43318</v>
      </c>
      <c r="C1134" s="17" t="s">
        <v>290</v>
      </c>
      <c r="D1134" s="18">
        <v>466840</v>
      </c>
      <c r="E1134" s="18">
        <v>475706</v>
      </c>
      <c r="F1134" s="18">
        <v>403315</v>
      </c>
      <c r="G1134" s="18">
        <v>-72391</v>
      </c>
      <c r="H1134" s="18">
        <v>403322</v>
      </c>
      <c r="I1134" s="18">
        <v>1050</v>
      </c>
      <c r="J1134" s="18">
        <v>251712</v>
      </c>
      <c r="K1134" s="18">
        <v>94216</v>
      </c>
      <c r="L1134" s="18">
        <v>3768</v>
      </c>
      <c r="M1134" s="18">
        <v>26947</v>
      </c>
      <c r="N1134" s="18">
        <v>682</v>
      </c>
      <c r="O1134" s="18">
        <v>5436</v>
      </c>
      <c r="P1134" s="18">
        <v>19511</v>
      </c>
      <c r="R1134" s="18">
        <v>-72391</v>
      </c>
      <c r="S1134" s="18">
        <v>72391</v>
      </c>
      <c r="T1134" s="18">
        <v>0</v>
      </c>
      <c r="AC1134" s="18">
        <v>-17594</v>
      </c>
      <c r="AH1134" s="21">
        <v>-54797</v>
      </c>
      <c r="AJ1134" s="51">
        <v>2.2047173128464204</v>
      </c>
      <c r="AK1134" s="51">
        <v>0.87416354265601481</v>
      </c>
      <c r="AL1134" s="51">
        <v>2.1107176131731329</v>
      </c>
      <c r="AM1134" s="18">
        <v>1050</v>
      </c>
      <c r="AN1134" s="18">
        <v>251712</v>
      </c>
      <c r="AO1134" s="18">
        <v>3768</v>
      </c>
      <c r="AP1134" s="18">
        <v>1050.0463474379901</v>
      </c>
      <c r="AQ1134" s="18">
        <v>99807.428785473589</v>
      </c>
      <c r="AR1134" s="18">
        <v>3607.5078546127525</v>
      </c>
      <c r="AS1134" s="18">
        <v>975.54771321811825</v>
      </c>
      <c r="AT1134" s="18">
        <v>105440.53070074244</v>
      </c>
      <c r="AU1134" s="18">
        <v>29901.693894937227</v>
      </c>
      <c r="AV1134" s="18">
        <v>0</v>
      </c>
      <c r="AW1134" s="18">
        <v>135342.22459567967</v>
      </c>
      <c r="AX1134" s="18">
        <v>403322</v>
      </c>
      <c r="AY1134" s="18">
        <v>475713</v>
      </c>
      <c r="AZ1134" s="51">
        <v>0.57635413588515083</v>
      </c>
      <c r="BA1134" s="51">
        <v>0.62722308448187725</v>
      </c>
    </row>
    <row r="1135" spans="1:53">
      <c r="A1135" t="s">
        <v>185</v>
      </c>
      <c r="B1135" s="16">
        <v>43319</v>
      </c>
      <c r="C1135" s="17" t="s">
        <v>290</v>
      </c>
      <c r="D1135" s="18">
        <v>486670</v>
      </c>
      <c r="E1135" s="18">
        <v>492703</v>
      </c>
      <c r="F1135" s="18">
        <v>414017</v>
      </c>
      <c r="G1135" s="18">
        <v>-78686</v>
      </c>
      <c r="H1135" s="18">
        <v>414022</v>
      </c>
      <c r="I1135" s="18">
        <v>5459</v>
      </c>
      <c r="J1135" s="18">
        <v>263223</v>
      </c>
      <c r="K1135" s="18">
        <v>94060</v>
      </c>
      <c r="L1135" s="18">
        <v>1161</v>
      </c>
      <c r="M1135" s="18">
        <v>24572</v>
      </c>
      <c r="N1135" s="18">
        <v>630</v>
      </c>
      <c r="O1135" s="18">
        <v>4675</v>
      </c>
      <c r="P1135" s="18">
        <v>20242</v>
      </c>
      <c r="R1135" s="18">
        <v>-78686</v>
      </c>
      <c r="S1135" s="18">
        <v>78686</v>
      </c>
      <c r="T1135" s="18">
        <v>0</v>
      </c>
      <c r="AC1135" s="18">
        <v>-23999</v>
      </c>
      <c r="AH1135" s="21">
        <v>-54687</v>
      </c>
      <c r="AJ1135" s="51">
        <v>2.2043363837444767</v>
      </c>
      <c r="AK1135" s="51">
        <v>0.8753180426396735</v>
      </c>
      <c r="AL1135" s="51">
        <v>2.1134270541462117</v>
      </c>
      <c r="AM1135" s="18">
        <v>5459</v>
      </c>
      <c r="AN1135" s="18">
        <v>263223</v>
      </c>
      <c r="AO1135" s="18">
        <v>1161</v>
      </c>
      <c r="AP1135" s="18">
        <v>5458.2977197254395</v>
      </c>
      <c r="AQ1135" s="18">
        <v>104509.54864681569</v>
      </c>
      <c r="AR1135" s="18">
        <v>1112.9758461157714</v>
      </c>
      <c r="AS1135" s="18">
        <v>958.18228339470193</v>
      </c>
      <c r="AT1135" s="18">
        <v>112039.00449605161</v>
      </c>
      <c r="AU1135" s="18">
        <v>32218.072329840397</v>
      </c>
      <c r="AV1135" s="18">
        <v>0</v>
      </c>
      <c r="AW1135" s="18">
        <v>144257.076825892</v>
      </c>
      <c r="AX1135" s="18">
        <v>414022</v>
      </c>
      <c r="AY1135" s="18">
        <v>492708</v>
      </c>
      <c r="AZ1135" s="51">
        <v>0.59659493962177201</v>
      </c>
      <c r="BA1135" s="51">
        <v>0.64547772049956165</v>
      </c>
    </row>
    <row r="1136" spans="1:53">
      <c r="A1136" t="s">
        <v>185</v>
      </c>
      <c r="B1136" s="16">
        <v>43320</v>
      </c>
      <c r="C1136" s="17" t="s">
        <v>290</v>
      </c>
      <c r="D1136" s="18">
        <v>465110</v>
      </c>
      <c r="E1136" s="18">
        <v>476746</v>
      </c>
      <c r="F1136" s="18">
        <v>396837</v>
      </c>
      <c r="G1136" s="18">
        <v>-79909</v>
      </c>
      <c r="H1136" s="18">
        <v>396843</v>
      </c>
      <c r="I1136" s="18">
        <v>638</v>
      </c>
      <c r="J1136" s="18">
        <v>258140</v>
      </c>
      <c r="K1136" s="18">
        <v>94625</v>
      </c>
      <c r="L1136" s="18">
        <v>1083</v>
      </c>
      <c r="M1136" s="18">
        <v>20766</v>
      </c>
      <c r="N1136" s="18">
        <v>494</v>
      </c>
      <c r="O1136" s="18">
        <v>1764</v>
      </c>
      <c r="P1136" s="18">
        <v>19333</v>
      </c>
      <c r="R1136" s="18">
        <v>-79909</v>
      </c>
      <c r="S1136" s="18">
        <v>79909</v>
      </c>
      <c r="T1136" s="18">
        <v>0</v>
      </c>
      <c r="AC1136" s="18">
        <v>-25522</v>
      </c>
      <c r="AH1136" s="21">
        <v>-54387</v>
      </c>
      <c r="AJ1136" s="51">
        <v>2.2073607629472884</v>
      </c>
      <c r="AK1136" s="51">
        <v>0.87598928810578225</v>
      </c>
      <c r="AL1136" s="51">
        <v>2.1180210974216354</v>
      </c>
      <c r="AM1136" s="18">
        <v>638</v>
      </c>
      <c r="AN1136" s="18">
        <v>258140</v>
      </c>
      <c r="AO1136" s="18">
        <v>1083</v>
      </c>
      <c r="AP1136" s="18">
        <v>638.79315562789509</v>
      </c>
      <c r="AQ1136" s="18">
        <v>102570.00064937567</v>
      </c>
      <c r="AR1136" s="18">
        <v>1040.4590580270665</v>
      </c>
      <c r="AS1136" s="18">
        <v>910.35258632653176</v>
      </c>
      <c r="AT1136" s="18">
        <v>105159.60544935716</v>
      </c>
      <c r="AU1136" s="18">
        <v>32481.72492099191</v>
      </c>
      <c r="AV1136" s="18">
        <v>0</v>
      </c>
      <c r="AW1136" s="18">
        <v>137641.33037034905</v>
      </c>
      <c r="AX1136" s="18">
        <v>396843</v>
      </c>
      <c r="AY1136" s="18">
        <v>476752</v>
      </c>
      <c r="AZ1136" s="51">
        <v>0.58420324754565855</v>
      </c>
      <c r="BA1136" s="51">
        <v>0.63648779608911743</v>
      </c>
    </row>
    <row r="1137" spans="1:53">
      <c r="A1137" t="s">
        <v>185</v>
      </c>
      <c r="B1137" s="16">
        <v>43321</v>
      </c>
      <c r="C1137" s="17" t="s">
        <v>290</v>
      </c>
      <c r="D1137" s="18">
        <v>453580</v>
      </c>
      <c r="E1137" s="18">
        <v>460319</v>
      </c>
      <c r="F1137" s="18">
        <v>381510</v>
      </c>
      <c r="G1137" s="18">
        <v>-78809</v>
      </c>
      <c r="H1137" s="18">
        <v>381511</v>
      </c>
      <c r="I1137" s="18">
        <v>287</v>
      </c>
      <c r="J1137" s="18">
        <v>237889</v>
      </c>
      <c r="K1137" s="18">
        <v>94481</v>
      </c>
      <c r="L1137" s="18">
        <v>563</v>
      </c>
      <c r="M1137" s="18">
        <v>21418</v>
      </c>
      <c r="N1137" s="18">
        <v>580</v>
      </c>
      <c r="O1137" s="18">
        <v>7363</v>
      </c>
      <c r="P1137" s="18">
        <v>18930</v>
      </c>
      <c r="R1137" s="18">
        <v>-78809</v>
      </c>
      <c r="S1137" s="18">
        <v>78809</v>
      </c>
      <c r="T1137" s="18">
        <v>0</v>
      </c>
      <c r="AC1137" s="18">
        <v>-21632</v>
      </c>
      <c r="AH1137" s="21">
        <v>-57177</v>
      </c>
      <c r="AJ1137" s="51">
        <v>2.2084050724822664</v>
      </c>
      <c r="AK1137" s="51">
        <v>0.87544658682883414</v>
      </c>
      <c r="AL1137" s="51">
        <v>2.1193679257913014</v>
      </c>
      <c r="AM1137" s="18">
        <v>287</v>
      </c>
      <c r="AN1137" s="18">
        <v>237889</v>
      </c>
      <c r="AO1137" s="18">
        <v>563</v>
      </c>
      <c r="AP1137" s="18">
        <v>287.49274514538126</v>
      </c>
      <c r="AQ1137" s="18">
        <v>94464.857024849887</v>
      </c>
      <c r="AR1137" s="18">
        <v>541.2289384204546</v>
      </c>
      <c r="AS1137" s="18">
        <v>948.83166733593896</v>
      </c>
      <c r="AT1137" s="18">
        <v>96242.410375751657</v>
      </c>
      <c r="AU1137" s="18">
        <v>32408.999181142222</v>
      </c>
      <c r="AV1137" s="18">
        <v>0</v>
      </c>
      <c r="AW1137" s="18">
        <v>128651.40955689389</v>
      </c>
      <c r="AX1137" s="18">
        <v>381511</v>
      </c>
      <c r="AY1137" s="18">
        <v>460320</v>
      </c>
      <c r="AZ1137" s="51">
        <v>0.55615157298895601</v>
      </c>
      <c r="BA1137" s="51">
        <v>0.61615282963442697</v>
      </c>
    </row>
    <row r="1138" spans="1:53">
      <c r="A1138" t="s">
        <v>185</v>
      </c>
      <c r="B1138" s="16">
        <v>43322</v>
      </c>
      <c r="C1138" s="17" t="s">
        <v>290</v>
      </c>
      <c r="D1138" s="18">
        <v>418880</v>
      </c>
      <c r="E1138" s="18">
        <v>419638</v>
      </c>
      <c r="F1138" s="18">
        <v>355892</v>
      </c>
      <c r="G1138" s="18">
        <v>-63746</v>
      </c>
      <c r="H1138" s="18">
        <v>355895</v>
      </c>
      <c r="I1138" s="18">
        <v>256</v>
      </c>
      <c r="J1138" s="18">
        <v>212570</v>
      </c>
      <c r="K1138" s="18">
        <v>94006</v>
      </c>
      <c r="L1138" s="18">
        <v>73</v>
      </c>
      <c r="M1138" s="18">
        <v>18935</v>
      </c>
      <c r="N1138" s="18">
        <v>649</v>
      </c>
      <c r="O1138" s="18">
        <v>10375</v>
      </c>
      <c r="P1138" s="18">
        <v>19031</v>
      </c>
      <c r="R1138" s="18">
        <v>-63746</v>
      </c>
      <c r="S1138" s="18">
        <v>63857</v>
      </c>
      <c r="T1138" s="18">
        <v>111</v>
      </c>
      <c r="AC1138" s="18">
        <v>-14652</v>
      </c>
      <c r="AH1138" s="21">
        <v>-49094</v>
      </c>
      <c r="AJ1138" s="51">
        <v>2.2074047756791724</v>
      </c>
      <c r="AK1138" s="51">
        <v>0.87513559081335757</v>
      </c>
      <c r="AL1138" s="51">
        <v>2.1107053226601571</v>
      </c>
      <c r="AM1138" s="18">
        <v>256</v>
      </c>
      <c r="AN1138" s="18">
        <v>212570</v>
      </c>
      <c r="AO1138" s="18">
        <v>73</v>
      </c>
      <c r="AP1138" s="18">
        <v>256.32336755262503</v>
      </c>
      <c r="AQ1138" s="18">
        <v>84380.78786330318</v>
      </c>
      <c r="AR1138" s="18">
        <v>69.890270683469922</v>
      </c>
      <c r="AS1138" s="18">
        <v>950.32032262887651</v>
      </c>
      <c r="AT1138" s="18">
        <v>85657.321824168146</v>
      </c>
      <c r="AU1138" s="18">
        <v>26825.129558066146</v>
      </c>
      <c r="AV1138" s="18">
        <v>30.448959154410122</v>
      </c>
      <c r="AW1138" s="18">
        <v>112452.00242307992</v>
      </c>
      <c r="AX1138" s="18">
        <v>355895</v>
      </c>
      <c r="AY1138" s="18">
        <v>419641</v>
      </c>
      <c r="AZ1138" s="51">
        <v>0.53061112080809669</v>
      </c>
      <c r="BA1138" s="51">
        <v>0.59077624346041124</v>
      </c>
    </row>
    <row r="1139" spans="1:53">
      <c r="A1139" t="s">
        <v>185</v>
      </c>
      <c r="B1139" s="16">
        <v>43323</v>
      </c>
      <c r="C1139" s="17" t="s">
        <v>290</v>
      </c>
      <c r="D1139" s="18">
        <v>343300</v>
      </c>
      <c r="E1139" s="18">
        <v>350634</v>
      </c>
      <c r="F1139" s="18">
        <v>293749</v>
      </c>
      <c r="G1139" s="18">
        <v>-56885</v>
      </c>
      <c r="H1139" s="18">
        <v>293747</v>
      </c>
      <c r="I1139" s="18">
        <v>0</v>
      </c>
      <c r="J1139" s="18">
        <v>164879</v>
      </c>
      <c r="K1139" s="18">
        <v>93371</v>
      </c>
      <c r="L1139" s="18">
        <v>22</v>
      </c>
      <c r="M1139" s="18">
        <v>14145</v>
      </c>
      <c r="N1139" s="18">
        <v>178</v>
      </c>
      <c r="O1139" s="18">
        <v>3143</v>
      </c>
      <c r="P1139" s="18">
        <v>18009</v>
      </c>
      <c r="R1139" s="18">
        <v>-56885</v>
      </c>
      <c r="S1139" s="18">
        <v>56938</v>
      </c>
      <c r="T1139" s="18">
        <v>53</v>
      </c>
      <c r="AC1139" s="18">
        <v>-10833</v>
      </c>
      <c r="AH1139" s="21">
        <v>-46052</v>
      </c>
      <c r="AK1139" s="51">
        <v>0.87688556746185431</v>
      </c>
      <c r="AL1139" s="51">
        <v>2.1107053226601575</v>
      </c>
      <c r="AM1139" s="18">
        <v>0</v>
      </c>
      <c r="AN1139" s="18">
        <v>164879</v>
      </c>
      <c r="AO1139" s="18">
        <v>22</v>
      </c>
      <c r="AP1139" s="18">
        <v>0</v>
      </c>
      <c r="AQ1139" s="18">
        <v>65580.469866708576</v>
      </c>
      <c r="AR1139" s="18">
        <v>21.06282130186765</v>
      </c>
      <c r="AS1139" s="18">
        <v>856.28249943662911</v>
      </c>
      <c r="AT1139" s="18">
        <v>66457.815187447064</v>
      </c>
      <c r="AU1139" s="18">
        <v>23896.816521475481</v>
      </c>
      <c r="AV1139" s="18">
        <v>13.85510841836432</v>
      </c>
      <c r="AW1139" s="18">
        <v>90340.776600504221</v>
      </c>
      <c r="AX1139" s="18">
        <v>293747</v>
      </c>
      <c r="AY1139" s="18">
        <v>350632</v>
      </c>
      <c r="AZ1139" s="51">
        <v>0.49877693565738385</v>
      </c>
      <c r="BA1139" s="51">
        <v>0.5680231208475085</v>
      </c>
    </row>
    <row r="1140" spans="1:53">
      <c r="A1140" t="s">
        <v>185</v>
      </c>
      <c r="B1140" s="16">
        <v>43324</v>
      </c>
      <c r="C1140" s="17" t="s">
        <v>290</v>
      </c>
      <c r="D1140" s="18">
        <v>347770</v>
      </c>
      <c r="E1140" s="18">
        <v>352751</v>
      </c>
      <c r="F1140" s="18">
        <v>302348</v>
      </c>
      <c r="G1140" s="18">
        <v>-50403</v>
      </c>
      <c r="H1140" s="18">
        <v>302350</v>
      </c>
      <c r="I1140" s="18">
        <v>1</v>
      </c>
      <c r="J1140" s="18">
        <v>170971</v>
      </c>
      <c r="K1140" s="18">
        <v>93585</v>
      </c>
      <c r="L1140" s="18">
        <v>35</v>
      </c>
      <c r="M1140" s="18">
        <v>17218</v>
      </c>
      <c r="N1140" s="18">
        <v>283</v>
      </c>
      <c r="O1140" s="18">
        <v>1890</v>
      </c>
      <c r="P1140" s="18">
        <v>18367</v>
      </c>
      <c r="R1140" s="18">
        <v>-50403</v>
      </c>
      <c r="S1140" s="18">
        <v>51067</v>
      </c>
      <c r="T1140" s="18">
        <v>664</v>
      </c>
      <c r="AC1140" s="18">
        <v>-7119</v>
      </c>
      <c r="AH1140" s="21">
        <v>-43284</v>
      </c>
      <c r="AJ1140" s="51">
        <v>2.2017688899743493</v>
      </c>
      <c r="AK1140" s="51">
        <v>0.87756277811804917</v>
      </c>
      <c r="AL1140" s="51">
        <v>2.1107053226601566</v>
      </c>
      <c r="AM1140" s="18">
        <v>1</v>
      </c>
      <c r="AN1140" s="18">
        <v>170971</v>
      </c>
      <c r="AO1140" s="18">
        <v>35</v>
      </c>
      <c r="AP1140" s="18">
        <v>0.99870675670834397</v>
      </c>
      <c r="AQ1140" s="18">
        <v>68056.07575800865</v>
      </c>
      <c r="AR1140" s="18">
        <v>33.509033889334894</v>
      </c>
      <c r="AS1140" s="18">
        <v>872.87701848334586</v>
      </c>
      <c r="AT1140" s="18">
        <v>68963.460517138039</v>
      </c>
      <c r="AU1140" s="18">
        <v>21538.979041630504</v>
      </c>
      <c r="AV1140" s="18">
        <v>171.8774146627172</v>
      </c>
      <c r="AW1140" s="18">
        <v>90330.562144105788</v>
      </c>
      <c r="AX1140" s="18">
        <v>302350</v>
      </c>
      <c r="AY1140" s="18">
        <v>352753</v>
      </c>
      <c r="AZ1140" s="51">
        <v>0.50285504986040308</v>
      </c>
      <c r="BA1140" s="51">
        <v>0.56454392709385459</v>
      </c>
    </row>
    <row r="1141" spans="1:53">
      <c r="A1141" t="s">
        <v>185</v>
      </c>
      <c r="B1141" s="16">
        <v>43325</v>
      </c>
      <c r="C1141" s="17" t="s">
        <v>290</v>
      </c>
      <c r="D1141" s="18">
        <v>374110</v>
      </c>
      <c r="E1141" s="18">
        <v>375267</v>
      </c>
      <c r="F1141" s="18">
        <v>334986</v>
      </c>
      <c r="G1141" s="18">
        <v>-40281</v>
      </c>
      <c r="H1141" s="18">
        <v>334988</v>
      </c>
      <c r="I1141" s="18">
        <v>0</v>
      </c>
      <c r="J1141" s="18">
        <v>204680</v>
      </c>
      <c r="K1141" s="18">
        <v>93731</v>
      </c>
      <c r="L1141" s="18">
        <v>27</v>
      </c>
      <c r="M1141" s="18">
        <v>16002</v>
      </c>
      <c r="N1141" s="18">
        <v>196</v>
      </c>
      <c r="O1141" s="18">
        <v>1948</v>
      </c>
      <c r="P1141" s="18">
        <v>18404</v>
      </c>
      <c r="R1141" s="18">
        <v>-40281</v>
      </c>
      <c r="S1141" s="18">
        <v>43605</v>
      </c>
      <c r="T1141" s="18">
        <v>3324</v>
      </c>
      <c r="AC1141" s="18">
        <v>-209</v>
      </c>
      <c r="AH1141" s="21">
        <v>-40072</v>
      </c>
      <c r="AK1141" s="51">
        <v>0.87659348564064843</v>
      </c>
      <c r="AL1141" s="51">
        <v>2.1122988422672742</v>
      </c>
      <c r="AM1141" s="18">
        <v>0</v>
      </c>
      <c r="AN1141" s="18">
        <v>204680</v>
      </c>
      <c r="AO1141" s="18">
        <v>27</v>
      </c>
      <c r="AP1141" s="18">
        <v>0</v>
      </c>
      <c r="AQ1141" s="18">
        <v>81384.163547880307</v>
      </c>
      <c r="AR1141" s="18">
        <v>25.869341991461752</v>
      </c>
      <c r="AS1141" s="18">
        <v>865.81919740700903</v>
      </c>
      <c r="AT1141" s="18">
        <v>82275.852087278778</v>
      </c>
      <c r="AU1141" s="18">
        <v>18937.039790890998</v>
      </c>
      <c r="AV1141" s="18">
        <v>900.36827053470859</v>
      </c>
      <c r="AW1141" s="18">
        <v>100312.52360763511</v>
      </c>
      <c r="AX1141" s="18">
        <v>334988</v>
      </c>
      <c r="AY1141" s="18">
        <v>375269</v>
      </c>
      <c r="AZ1141" s="51">
        <v>0.54147309464415605</v>
      </c>
      <c r="BA1141" s="51">
        <v>0.58931325474756646</v>
      </c>
    </row>
    <row r="1142" spans="1:53">
      <c r="A1142" t="s">
        <v>185</v>
      </c>
      <c r="B1142" s="16">
        <v>43326</v>
      </c>
      <c r="C1142" s="17" t="s">
        <v>290</v>
      </c>
      <c r="D1142" s="18">
        <v>400070</v>
      </c>
      <c r="E1142" s="18">
        <v>403322</v>
      </c>
      <c r="F1142" s="18">
        <v>344553</v>
      </c>
      <c r="G1142" s="18">
        <v>-58769</v>
      </c>
      <c r="H1142" s="18">
        <v>344554</v>
      </c>
      <c r="I1142" s="18">
        <v>2</v>
      </c>
      <c r="J1142" s="18">
        <v>216932</v>
      </c>
      <c r="K1142" s="18">
        <v>88182</v>
      </c>
      <c r="L1142" s="18">
        <v>67</v>
      </c>
      <c r="M1142" s="18">
        <v>18834</v>
      </c>
      <c r="N1142" s="18">
        <v>427</v>
      </c>
      <c r="O1142" s="18">
        <v>1857</v>
      </c>
      <c r="P1142" s="18">
        <v>18253</v>
      </c>
      <c r="R1142" s="18">
        <v>-58769</v>
      </c>
      <c r="S1142" s="18">
        <v>58769</v>
      </c>
      <c r="T1142" s="18">
        <v>0</v>
      </c>
      <c r="AC1142" s="18">
        <v>-19314</v>
      </c>
      <c r="AH1142" s="21">
        <v>-39455</v>
      </c>
      <c r="AJ1142" s="51">
        <v>2.2076787806971785</v>
      </c>
      <c r="AK1142" s="51">
        <v>0.87575262903052942</v>
      </c>
      <c r="AL1142" s="51">
        <v>2.1224229465584017</v>
      </c>
      <c r="AM1142" s="18">
        <v>2</v>
      </c>
      <c r="AN1142" s="18">
        <v>216932</v>
      </c>
      <c r="AO1142" s="18">
        <v>67</v>
      </c>
      <c r="AP1142" s="18">
        <v>2.0027748824715177</v>
      </c>
      <c r="AQ1142" s="18">
        <v>86173.022707246972</v>
      </c>
      <c r="AR1142" s="18">
        <v>64.501971958620047</v>
      </c>
      <c r="AS1142" s="18">
        <v>847.68950258945051</v>
      </c>
      <c r="AT1142" s="18">
        <v>87087.216956677512</v>
      </c>
      <c r="AU1142" s="18">
        <v>23590.02114317922</v>
      </c>
      <c r="AV1142" s="18">
        <v>0</v>
      </c>
      <c r="AW1142" s="18">
        <v>110677.23809985674</v>
      </c>
      <c r="AX1142" s="18">
        <v>344554</v>
      </c>
      <c r="AY1142" s="18">
        <v>403323</v>
      </c>
      <c r="AZ1142" s="51">
        <v>0.55722534130217727</v>
      </c>
      <c r="BA1142" s="51">
        <v>0.60497728287180785</v>
      </c>
    </row>
    <row r="1143" spans="1:53">
      <c r="A1143" t="s">
        <v>185</v>
      </c>
      <c r="B1143" s="16">
        <v>43327</v>
      </c>
      <c r="C1143" s="17" t="s">
        <v>290</v>
      </c>
      <c r="D1143" s="18">
        <v>420340</v>
      </c>
      <c r="E1143" s="18">
        <v>424010</v>
      </c>
      <c r="F1143" s="18">
        <v>365020</v>
      </c>
      <c r="G1143" s="18">
        <v>-58990</v>
      </c>
      <c r="H1143" s="18">
        <v>365023</v>
      </c>
      <c r="I1143" s="18">
        <v>430</v>
      </c>
      <c r="J1143" s="18">
        <v>229037</v>
      </c>
      <c r="K1143" s="18">
        <v>93641</v>
      </c>
      <c r="L1143" s="18">
        <v>94</v>
      </c>
      <c r="M1143" s="18">
        <v>19139</v>
      </c>
      <c r="N1143" s="18">
        <v>571</v>
      </c>
      <c r="O1143" s="18">
        <v>2873</v>
      </c>
      <c r="P1143" s="18">
        <v>19238</v>
      </c>
      <c r="R1143" s="18">
        <v>-58990</v>
      </c>
      <c r="S1143" s="18">
        <v>58991</v>
      </c>
      <c r="T1143" s="18">
        <v>1</v>
      </c>
      <c r="AC1143" s="18">
        <v>-19319</v>
      </c>
      <c r="AH1143" s="21">
        <v>-39671</v>
      </c>
      <c r="AJ1143" s="51">
        <v>2.2050101233449944</v>
      </c>
      <c r="AK1143" s="51">
        <v>0.87580189463068681</v>
      </c>
      <c r="AL1143" s="51">
        <v>2.1107053226601566</v>
      </c>
      <c r="AM1143" s="18">
        <v>430</v>
      </c>
      <c r="AN1143" s="18">
        <v>229037</v>
      </c>
      <c r="AO1143" s="18">
        <v>94</v>
      </c>
      <c r="AP1143" s="18">
        <v>430.07609158873078</v>
      </c>
      <c r="AQ1143" s="18">
        <v>90986.672778314896</v>
      </c>
      <c r="AR1143" s="18">
        <v>89.995691017070854</v>
      </c>
      <c r="AS1143" s="18">
        <v>900.25099683874282</v>
      </c>
      <c r="AT1143" s="18">
        <v>92406.995557759452</v>
      </c>
      <c r="AU1143" s="18">
        <v>23668.598853195024</v>
      </c>
      <c r="AV1143" s="18">
        <v>0.27463701854848177</v>
      </c>
      <c r="AW1143" s="18">
        <v>116075.31977393592</v>
      </c>
      <c r="AX1143" s="18">
        <v>365023</v>
      </c>
      <c r="AY1143" s="18">
        <v>424013</v>
      </c>
      <c r="AZ1143" s="51">
        <v>0.55810814810723608</v>
      </c>
      <c r="BA1143" s="51">
        <v>0.60352388129612677</v>
      </c>
    </row>
    <row r="1144" spans="1:53">
      <c r="A1144" t="s">
        <v>185</v>
      </c>
      <c r="B1144" s="16">
        <v>43328</v>
      </c>
      <c r="C1144" s="17" t="s">
        <v>290</v>
      </c>
      <c r="D1144" s="18">
        <v>444920</v>
      </c>
      <c r="E1144" s="18">
        <v>445256</v>
      </c>
      <c r="F1144" s="18">
        <v>386084</v>
      </c>
      <c r="G1144" s="18">
        <v>-59172</v>
      </c>
      <c r="H1144" s="18">
        <v>386083</v>
      </c>
      <c r="I1144" s="18">
        <v>4158</v>
      </c>
      <c r="J1144" s="18">
        <v>240982</v>
      </c>
      <c r="K1144" s="18">
        <v>94215</v>
      </c>
      <c r="L1144" s="18">
        <v>146</v>
      </c>
      <c r="M1144" s="18">
        <v>21149</v>
      </c>
      <c r="N1144" s="18">
        <v>461</v>
      </c>
      <c r="O1144" s="18">
        <v>5518</v>
      </c>
      <c r="P1144" s="18">
        <v>19454</v>
      </c>
      <c r="R1144" s="18">
        <v>-59172</v>
      </c>
      <c r="S1144" s="18">
        <v>59172</v>
      </c>
      <c r="T1144" s="18">
        <v>0</v>
      </c>
      <c r="AC1144" s="18">
        <v>-19215</v>
      </c>
      <c r="AH1144" s="21">
        <v>-39957</v>
      </c>
      <c r="AJ1144" s="51">
        <v>2.2076456926619459</v>
      </c>
      <c r="AK1144" s="51">
        <v>0.87551361325036337</v>
      </c>
      <c r="AL1144" s="51">
        <v>2.1118314757696472</v>
      </c>
      <c r="AM1144" s="18">
        <v>4158</v>
      </c>
      <c r="AN1144" s="18">
        <v>240982</v>
      </c>
      <c r="AO1144" s="18">
        <v>146</v>
      </c>
      <c r="AP1144" s="18">
        <v>4163.7065753229008</v>
      </c>
      <c r="AQ1144" s="18">
        <v>95700.402585615244</v>
      </c>
      <c r="AR1144" s="18">
        <v>139.85512036648876</v>
      </c>
      <c r="AS1144" s="18">
        <v>935.70624678437105</v>
      </c>
      <c r="AT1144" s="18">
        <v>100939.67052808899</v>
      </c>
      <c r="AU1144" s="18">
        <v>24347.142910512262</v>
      </c>
      <c r="AV1144" s="18">
        <v>0</v>
      </c>
      <c r="AW1144" s="18">
        <v>125286.81343860128</v>
      </c>
      <c r="AX1144" s="18">
        <v>386083</v>
      </c>
      <c r="AY1144" s="18">
        <v>445255</v>
      </c>
      <c r="AZ1144" s="51">
        <v>0.57638802133125666</v>
      </c>
      <c r="BA1144" s="51">
        <v>0.62034073652852662</v>
      </c>
    </row>
    <row r="1145" spans="1:53">
      <c r="A1145" t="s">
        <v>185</v>
      </c>
      <c r="B1145" s="16">
        <v>43329</v>
      </c>
      <c r="C1145" s="17" t="s">
        <v>290</v>
      </c>
      <c r="D1145" s="18">
        <v>418130</v>
      </c>
      <c r="E1145" s="18">
        <v>428018</v>
      </c>
      <c r="F1145" s="18">
        <v>366384</v>
      </c>
      <c r="G1145" s="18">
        <v>-61634</v>
      </c>
      <c r="H1145" s="18">
        <v>366392</v>
      </c>
      <c r="I1145" s="18">
        <v>3201</v>
      </c>
      <c r="J1145" s="18">
        <v>232091</v>
      </c>
      <c r="K1145" s="18">
        <v>89505</v>
      </c>
      <c r="L1145" s="18">
        <v>142</v>
      </c>
      <c r="M1145" s="18">
        <v>18203</v>
      </c>
      <c r="N1145" s="18">
        <v>410</v>
      </c>
      <c r="O1145" s="18">
        <v>3261</v>
      </c>
      <c r="P1145" s="18">
        <v>19579</v>
      </c>
      <c r="R1145" s="18">
        <v>-61634</v>
      </c>
      <c r="S1145" s="18">
        <v>61634</v>
      </c>
      <c r="T1145" s="18">
        <v>0</v>
      </c>
      <c r="AC1145" s="18">
        <v>-18855</v>
      </c>
      <c r="AH1145" s="21">
        <v>-42779</v>
      </c>
      <c r="AJ1145" s="51">
        <v>2.203843899615618</v>
      </c>
      <c r="AK1145" s="51">
        <v>0.87643095886920841</v>
      </c>
      <c r="AL1145" s="51">
        <v>2.1107053226601571</v>
      </c>
      <c r="AM1145" s="18">
        <v>3201</v>
      </c>
      <c r="AN1145" s="18">
        <v>232091</v>
      </c>
      <c r="AO1145" s="18">
        <v>142</v>
      </c>
      <c r="AP1145" s="18">
        <v>3199.8731403459983</v>
      </c>
      <c r="AQ1145" s="18">
        <v>92266.121905323118</v>
      </c>
      <c r="AR1145" s="18">
        <v>135.950937493873</v>
      </c>
      <c r="AS1145" s="18">
        <v>870.3183921986099</v>
      </c>
      <c r="AT1145" s="18">
        <v>96472.264375361599</v>
      </c>
      <c r="AU1145" s="18">
        <v>25244.605797850632</v>
      </c>
      <c r="AV1145" s="18">
        <v>0</v>
      </c>
      <c r="AW1145" s="18">
        <v>121716.8701732122</v>
      </c>
      <c r="AX1145" s="18">
        <v>366392</v>
      </c>
      <c r="AY1145" s="18">
        <v>428026</v>
      </c>
      <c r="AZ1145" s="51">
        <v>0.58048397204963453</v>
      </c>
      <c r="BA1145" s="51">
        <v>0.62692323905853165</v>
      </c>
    </row>
    <row r="1146" spans="1:53">
      <c r="A1146" t="s">
        <v>185</v>
      </c>
      <c r="B1146" s="16">
        <v>43330</v>
      </c>
      <c r="C1146" s="17" t="s">
        <v>290</v>
      </c>
      <c r="D1146" s="18">
        <v>386580</v>
      </c>
      <c r="E1146" s="18">
        <v>388088</v>
      </c>
      <c r="F1146" s="18">
        <v>336767</v>
      </c>
      <c r="G1146" s="18">
        <v>-51321</v>
      </c>
      <c r="H1146" s="18">
        <v>336763</v>
      </c>
      <c r="I1146" s="18">
        <v>3</v>
      </c>
      <c r="J1146" s="18">
        <v>202787</v>
      </c>
      <c r="K1146" s="18">
        <v>93369</v>
      </c>
      <c r="L1146" s="18">
        <v>94</v>
      </c>
      <c r="M1146" s="18">
        <v>15562</v>
      </c>
      <c r="N1146" s="18">
        <v>269</v>
      </c>
      <c r="O1146" s="18">
        <v>6479</v>
      </c>
      <c r="P1146" s="18">
        <v>18200</v>
      </c>
      <c r="R1146" s="18">
        <v>-51321</v>
      </c>
      <c r="S1146" s="18">
        <v>51983</v>
      </c>
      <c r="T1146" s="18">
        <v>662</v>
      </c>
      <c r="AC1146" s="18">
        <v>-4555</v>
      </c>
      <c r="AH1146" s="21">
        <v>-46766</v>
      </c>
      <c r="AJ1146" s="51">
        <v>2.2009689446681411</v>
      </c>
      <c r="AK1146" s="51">
        <v>0.87891950586529111</v>
      </c>
      <c r="AL1146" s="51">
        <v>2.1126464823712436</v>
      </c>
      <c r="AM1146" s="18">
        <v>3</v>
      </c>
      <c r="AN1146" s="18">
        <v>202787</v>
      </c>
      <c r="AO1146" s="18">
        <v>94</v>
      </c>
      <c r="AP1146" s="18">
        <v>2.9950317215685351</v>
      </c>
      <c r="AQ1146" s="18">
        <v>80845.429069819205</v>
      </c>
      <c r="AR1146" s="18">
        <v>90.078457667487754</v>
      </c>
      <c r="AS1146" s="18">
        <v>889.73072304981497</v>
      </c>
      <c r="AT1146" s="18">
        <v>81828.233282258079</v>
      </c>
      <c r="AU1146" s="18">
        <v>22447.034647268312</v>
      </c>
      <c r="AV1146" s="18">
        <v>177.71280173884176</v>
      </c>
      <c r="AW1146" s="18">
        <v>104097.55512778755</v>
      </c>
      <c r="AX1146" s="18">
        <v>336763</v>
      </c>
      <c r="AY1146" s="18">
        <v>388084</v>
      </c>
      <c r="AZ1146" s="51">
        <v>0.53568877714811836</v>
      </c>
      <c r="BA1146" s="51">
        <v>0.59135535602040534</v>
      </c>
    </row>
    <row r="1147" spans="1:53">
      <c r="A1147" t="s">
        <v>185</v>
      </c>
      <c r="B1147" s="16">
        <v>43331</v>
      </c>
      <c r="C1147" s="17" t="s">
        <v>290</v>
      </c>
      <c r="D1147" s="18">
        <v>313070</v>
      </c>
      <c r="E1147" s="18">
        <v>319876</v>
      </c>
      <c r="F1147" s="18">
        <v>270859</v>
      </c>
      <c r="G1147" s="18">
        <v>-49017</v>
      </c>
      <c r="H1147" s="18">
        <v>270865</v>
      </c>
      <c r="I1147" s="18">
        <v>0</v>
      </c>
      <c r="J1147" s="18">
        <v>144194</v>
      </c>
      <c r="K1147" s="18">
        <v>89356</v>
      </c>
      <c r="L1147" s="18">
        <v>0</v>
      </c>
      <c r="M1147" s="18">
        <v>15030</v>
      </c>
      <c r="N1147" s="18">
        <v>628</v>
      </c>
      <c r="O1147" s="18">
        <v>4293</v>
      </c>
      <c r="P1147" s="18">
        <v>17364</v>
      </c>
      <c r="R1147" s="18">
        <v>-49017</v>
      </c>
      <c r="S1147" s="18">
        <v>49138</v>
      </c>
      <c r="T1147" s="18">
        <v>121</v>
      </c>
      <c r="AC1147" s="18">
        <v>-3626</v>
      </c>
      <c r="AH1147" s="21">
        <v>-45391</v>
      </c>
      <c r="AK1147" s="51">
        <v>0.87974372607560813</v>
      </c>
      <c r="AM1147" s="18">
        <v>0</v>
      </c>
      <c r="AN1147" s="18">
        <v>144194</v>
      </c>
      <c r="AO1147" s="18">
        <v>0</v>
      </c>
      <c r="AP1147" s="18">
        <v>0</v>
      </c>
      <c r="AQ1147" s="18">
        <v>57539.969172803576</v>
      </c>
      <c r="AR1147" s="18">
        <v>0</v>
      </c>
      <c r="AS1147" s="18">
        <v>841.82792237351009</v>
      </c>
      <c r="AT1147" s="18">
        <v>58381.797095177084</v>
      </c>
      <c r="AU1147" s="18">
        <v>20983.596804919121</v>
      </c>
      <c r="AV1147" s="18">
        <v>31.387758577839431</v>
      </c>
      <c r="AW1147" s="18">
        <v>79334.006141518359</v>
      </c>
      <c r="AX1147" s="18">
        <v>270865</v>
      </c>
      <c r="AY1147" s="18">
        <v>319882</v>
      </c>
      <c r="AZ1147" s="51">
        <v>0.47518017282398722</v>
      </c>
      <c r="BA1147" s="51">
        <v>0.5467682977464009</v>
      </c>
    </row>
    <row r="1148" spans="1:53">
      <c r="A1148" t="s">
        <v>185</v>
      </c>
      <c r="B1148" s="16">
        <v>43332</v>
      </c>
      <c r="C1148" s="17" t="s">
        <v>290</v>
      </c>
      <c r="D1148" s="18">
        <v>345100</v>
      </c>
      <c r="E1148" s="18">
        <v>346250</v>
      </c>
      <c r="F1148" s="18">
        <v>306935</v>
      </c>
      <c r="G1148" s="18">
        <v>-39315</v>
      </c>
      <c r="H1148" s="18">
        <v>306939</v>
      </c>
      <c r="I1148" s="18">
        <v>3</v>
      </c>
      <c r="J1148" s="18">
        <v>185651</v>
      </c>
      <c r="K1148" s="18">
        <v>85233</v>
      </c>
      <c r="L1148" s="18">
        <v>12</v>
      </c>
      <c r="M1148" s="18">
        <v>16545</v>
      </c>
      <c r="N1148" s="18">
        <v>574</v>
      </c>
      <c r="O1148" s="18">
        <v>1828</v>
      </c>
      <c r="P1148" s="18">
        <v>17093</v>
      </c>
      <c r="R1148" s="18">
        <v>-39315</v>
      </c>
      <c r="S1148" s="18">
        <v>43617</v>
      </c>
      <c r="T1148" s="18">
        <v>4302</v>
      </c>
      <c r="AC1148" s="18">
        <v>531</v>
      </c>
      <c r="AH1148" s="21">
        <v>-39846</v>
      </c>
      <c r="AJ1148" s="51">
        <v>2.2059139735114832</v>
      </c>
      <c r="AK1148" s="51">
        <v>0.87954977118481681</v>
      </c>
      <c r="AL1148" s="51">
        <v>2.1114698000940257</v>
      </c>
      <c r="AM1148" s="18">
        <v>3</v>
      </c>
      <c r="AN1148" s="18">
        <v>185651</v>
      </c>
      <c r="AO1148" s="18">
        <v>12</v>
      </c>
      <c r="AP1148" s="18">
        <v>3.0017608116294192</v>
      </c>
      <c r="AQ1148" s="18">
        <v>74066.866203804922</v>
      </c>
      <c r="AR1148" s="18">
        <v>11.492972757721652</v>
      </c>
      <c r="AS1148" s="18">
        <v>805.95398812674307</v>
      </c>
      <c r="AT1148" s="18">
        <v>74887.314925501021</v>
      </c>
      <c r="AU1148" s="18">
        <v>18559.289874295013</v>
      </c>
      <c r="AV1148" s="18">
        <v>1198.7544645012983</v>
      </c>
      <c r="AW1148" s="18">
        <v>92247.85033529473</v>
      </c>
      <c r="AX1148" s="18">
        <v>306939</v>
      </c>
      <c r="AY1148" s="18">
        <v>346254</v>
      </c>
      <c r="AZ1148" s="51">
        <v>0.53788561320346406</v>
      </c>
      <c r="BA1148" s="51">
        <v>0.58734759975681861</v>
      </c>
    </row>
    <row r="1149" spans="1:53">
      <c r="A1149" t="s">
        <v>185</v>
      </c>
      <c r="B1149" s="16">
        <v>43333</v>
      </c>
      <c r="C1149" s="17" t="s">
        <v>290</v>
      </c>
      <c r="D1149" s="18">
        <v>343640</v>
      </c>
      <c r="E1149" s="18">
        <v>342145</v>
      </c>
      <c r="F1149" s="18">
        <v>295981</v>
      </c>
      <c r="G1149" s="18">
        <v>-46164</v>
      </c>
      <c r="H1149" s="18">
        <v>295980</v>
      </c>
      <c r="I1149" s="18">
        <v>3</v>
      </c>
      <c r="J1149" s="18">
        <v>174317</v>
      </c>
      <c r="K1149" s="18">
        <v>85036</v>
      </c>
      <c r="L1149" s="18">
        <v>0</v>
      </c>
      <c r="M1149" s="18">
        <v>14195</v>
      </c>
      <c r="N1149" s="18">
        <v>483</v>
      </c>
      <c r="O1149" s="18">
        <v>3414</v>
      </c>
      <c r="P1149" s="18">
        <v>18532</v>
      </c>
      <c r="R1149" s="18">
        <v>-46164</v>
      </c>
      <c r="S1149" s="18">
        <v>46567</v>
      </c>
      <c r="T1149" s="18">
        <v>403</v>
      </c>
      <c r="AC1149" s="18">
        <v>-6518</v>
      </c>
      <c r="AH1149" s="21">
        <v>-39646</v>
      </c>
      <c r="AJ1149" s="51">
        <v>2.2009008266952419</v>
      </c>
      <c r="AK1149" s="51">
        <v>0.8800717522645144</v>
      </c>
      <c r="AM1149" s="18">
        <v>3</v>
      </c>
      <c r="AN1149" s="18">
        <v>174317</v>
      </c>
      <c r="AO1149" s="18">
        <v>0</v>
      </c>
      <c r="AP1149" s="18">
        <v>2.9949390280799983</v>
      </c>
      <c r="AQ1149" s="18">
        <v>69586.353947389245</v>
      </c>
      <c r="AR1149" s="18">
        <v>0</v>
      </c>
      <c r="AS1149" s="18">
        <v>808.52590597659434</v>
      </c>
      <c r="AT1149" s="18">
        <v>70397.874792393923</v>
      </c>
      <c r="AU1149" s="18">
        <v>19643.88381683459</v>
      </c>
      <c r="AV1149" s="18">
        <v>111.07091867922367</v>
      </c>
      <c r="AW1149" s="18">
        <v>89930.687690549268</v>
      </c>
      <c r="AX1149" s="18">
        <v>295980</v>
      </c>
      <c r="AY1149" s="18">
        <v>342144</v>
      </c>
      <c r="AZ1149" s="51">
        <v>0.52436165526321865</v>
      </c>
      <c r="BA1149" s="51">
        <v>0.57947236454925033</v>
      </c>
    </row>
    <row r="1150" spans="1:53">
      <c r="A1150" t="s">
        <v>185</v>
      </c>
      <c r="B1150" s="16">
        <v>43334</v>
      </c>
      <c r="C1150" s="17" t="s">
        <v>290</v>
      </c>
      <c r="D1150" s="18">
        <v>370540</v>
      </c>
      <c r="E1150" s="18">
        <v>375045</v>
      </c>
      <c r="F1150" s="18">
        <v>333774</v>
      </c>
      <c r="G1150" s="18">
        <v>-41271</v>
      </c>
      <c r="H1150" s="18">
        <v>333777</v>
      </c>
      <c r="I1150" s="18">
        <v>235</v>
      </c>
      <c r="J1150" s="18">
        <v>201661</v>
      </c>
      <c r="K1150" s="18">
        <v>84807</v>
      </c>
      <c r="L1150" s="18">
        <v>71</v>
      </c>
      <c r="M1150" s="18">
        <v>19173</v>
      </c>
      <c r="N1150" s="18">
        <v>316</v>
      </c>
      <c r="O1150" s="18">
        <v>10222</v>
      </c>
      <c r="P1150" s="18">
        <v>17292</v>
      </c>
      <c r="R1150" s="18">
        <v>-41271</v>
      </c>
      <c r="S1150" s="18">
        <v>45479</v>
      </c>
      <c r="T1150" s="18">
        <v>4208</v>
      </c>
      <c r="AC1150" s="18">
        <v>889</v>
      </c>
      <c r="AH1150" s="21">
        <v>-42160</v>
      </c>
      <c r="AJ1150" s="51">
        <v>2.2046380203959131</v>
      </c>
      <c r="AK1150" s="51">
        <v>0.88023682260372449</v>
      </c>
      <c r="AL1150" s="51">
        <v>2.1107053226601571</v>
      </c>
      <c r="AM1150" s="18">
        <v>235</v>
      </c>
      <c r="AN1150" s="18">
        <v>201661</v>
      </c>
      <c r="AO1150" s="18">
        <v>71</v>
      </c>
      <c r="AP1150" s="18">
        <v>235.00192087209564</v>
      </c>
      <c r="AQ1150" s="18">
        <v>80517.022381675619</v>
      </c>
      <c r="AR1150" s="18">
        <v>67.975468746936514</v>
      </c>
      <c r="AS1150" s="18">
        <v>875.98059893781794</v>
      </c>
      <c r="AT1150" s="18">
        <v>81695.980370232472</v>
      </c>
      <c r="AU1150" s="18">
        <v>19682.346481861008</v>
      </c>
      <c r="AV1150" s="18">
        <v>1163.6094174797133</v>
      </c>
      <c r="AW1150" s="18">
        <v>100214.71743461378</v>
      </c>
      <c r="AX1150" s="18">
        <v>333777</v>
      </c>
      <c r="AY1150" s="18">
        <v>375048</v>
      </c>
      <c r="AZ1150" s="51">
        <v>0.53960755907034308</v>
      </c>
      <c r="BA1150" s="51">
        <v>0.58908558464702709</v>
      </c>
    </row>
    <row r="1151" spans="1:53">
      <c r="A1151" t="s">
        <v>185</v>
      </c>
      <c r="B1151" s="16">
        <v>43335</v>
      </c>
      <c r="C1151" s="17" t="s">
        <v>290</v>
      </c>
      <c r="D1151" s="18">
        <v>335070</v>
      </c>
      <c r="E1151" s="18">
        <v>340940</v>
      </c>
      <c r="F1151" s="18">
        <v>306480</v>
      </c>
      <c r="G1151" s="18">
        <v>-34460</v>
      </c>
      <c r="H1151" s="18">
        <v>306487</v>
      </c>
      <c r="I1151" s="18">
        <v>4</v>
      </c>
      <c r="J1151" s="18">
        <v>174450</v>
      </c>
      <c r="K1151" s="18">
        <v>85536</v>
      </c>
      <c r="L1151" s="18">
        <v>164</v>
      </c>
      <c r="M1151" s="18">
        <v>12927</v>
      </c>
      <c r="N1151" s="18">
        <v>804</v>
      </c>
      <c r="O1151" s="18">
        <v>16287</v>
      </c>
      <c r="P1151" s="18">
        <v>16315</v>
      </c>
      <c r="R1151" s="18">
        <v>-34460</v>
      </c>
      <c r="S1151" s="18">
        <v>34764</v>
      </c>
      <c r="T1151" s="18">
        <v>304</v>
      </c>
      <c r="AC1151" s="18">
        <v>-8250</v>
      </c>
      <c r="AH1151" s="21">
        <v>-26210</v>
      </c>
      <c r="AJ1151" s="51">
        <v>2.2019486037148299</v>
      </c>
      <c r="AK1151" s="51">
        <v>0.88159817318487055</v>
      </c>
      <c r="AL1151" s="51">
        <v>2.1107347491098056</v>
      </c>
      <c r="AM1151" s="18">
        <v>4</v>
      </c>
      <c r="AN1151" s="18">
        <v>174450</v>
      </c>
      <c r="AO1151" s="18">
        <v>164</v>
      </c>
      <c r="AP1151" s="18">
        <v>3.9951530943470162</v>
      </c>
      <c r="AQ1151" s="18">
        <v>69760.231383231876</v>
      </c>
      <c r="AR1151" s="18">
        <v>157.01594780688197</v>
      </c>
      <c r="AS1151" s="18">
        <v>876.37270010872544</v>
      </c>
      <c r="AT1151" s="18">
        <v>70797.615184241833</v>
      </c>
      <c r="AU1151" s="18">
        <v>13161.170534144425</v>
      </c>
      <c r="AV1151" s="18">
        <v>76.885638222404467</v>
      </c>
      <c r="AW1151" s="18">
        <v>83881.900080163847</v>
      </c>
      <c r="AX1151" s="18">
        <v>306487</v>
      </c>
      <c r="AY1151" s="18">
        <v>340947</v>
      </c>
      <c r="AZ1151" s="51">
        <v>0.50926087692947242</v>
      </c>
      <c r="BA1151" s="51">
        <v>0.5423943151127032</v>
      </c>
    </row>
    <row r="1152" spans="1:53">
      <c r="A1152" t="s">
        <v>185</v>
      </c>
      <c r="B1152" s="16">
        <v>43336</v>
      </c>
      <c r="C1152" s="17" t="s">
        <v>290</v>
      </c>
      <c r="D1152" s="18">
        <v>340500</v>
      </c>
      <c r="E1152" s="18">
        <v>343400</v>
      </c>
      <c r="F1152" s="18">
        <v>317651</v>
      </c>
      <c r="G1152" s="18">
        <v>-25749</v>
      </c>
      <c r="H1152" s="18">
        <v>317654</v>
      </c>
      <c r="I1152" s="18">
        <v>3</v>
      </c>
      <c r="J1152" s="18">
        <v>186131</v>
      </c>
      <c r="K1152" s="18">
        <v>90701</v>
      </c>
      <c r="L1152" s="18">
        <v>35</v>
      </c>
      <c r="M1152" s="18">
        <v>17461</v>
      </c>
      <c r="N1152" s="18">
        <v>720</v>
      </c>
      <c r="O1152" s="18">
        <v>6413</v>
      </c>
      <c r="P1152" s="18">
        <v>16190</v>
      </c>
      <c r="R1152" s="18">
        <v>-25749</v>
      </c>
      <c r="S1152" s="18">
        <v>27858</v>
      </c>
      <c r="T1152" s="18">
        <v>2109</v>
      </c>
      <c r="AC1152" s="18">
        <v>-4885</v>
      </c>
      <c r="AH1152" s="21">
        <v>-20864</v>
      </c>
      <c r="AJ1152" s="51">
        <v>2.1963544108199455</v>
      </c>
      <c r="AK1152" s="51">
        <v>0.88106961621841096</v>
      </c>
      <c r="AL1152" s="51">
        <v>2.1107053226601571</v>
      </c>
      <c r="AM1152" s="18">
        <v>3</v>
      </c>
      <c r="AN1152" s="18">
        <v>186131</v>
      </c>
      <c r="AO1152" s="18">
        <v>35</v>
      </c>
      <c r="AP1152" s="18">
        <v>2.9887523620668581</v>
      </c>
      <c r="AQ1152" s="18">
        <v>74386.682846181662</v>
      </c>
      <c r="AR1152" s="18">
        <v>33.509033889334901</v>
      </c>
      <c r="AS1152" s="18">
        <v>873.82071960654707</v>
      </c>
      <c r="AT1152" s="18">
        <v>75297.001352039617</v>
      </c>
      <c r="AU1152" s="18">
        <v>10352.52509144145</v>
      </c>
      <c r="AV1152" s="18">
        <v>556.3034940044173</v>
      </c>
      <c r="AW1152" s="18">
        <v>85093.222949476709</v>
      </c>
      <c r="AX1152" s="18">
        <v>317654</v>
      </c>
      <c r="AY1152" s="18">
        <v>343403</v>
      </c>
      <c r="AZ1152" s="51">
        <v>0.52258518740747339</v>
      </c>
      <c r="BA1152" s="51">
        <v>0.54629173646961537</v>
      </c>
    </row>
    <row r="1153" spans="1:53">
      <c r="A1153" t="s">
        <v>185</v>
      </c>
      <c r="B1153" s="16">
        <v>43337</v>
      </c>
      <c r="C1153" s="17" t="s">
        <v>290</v>
      </c>
      <c r="D1153" s="18">
        <v>324690</v>
      </c>
      <c r="E1153" s="18">
        <v>329694</v>
      </c>
      <c r="F1153" s="18">
        <v>278673</v>
      </c>
      <c r="G1153" s="18">
        <v>-51021</v>
      </c>
      <c r="H1153" s="18">
        <v>278676</v>
      </c>
      <c r="I1153" s="18">
        <v>0</v>
      </c>
      <c r="J1153" s="18">
        <v>152642</v>
      </c>
      <c r="K1153" s="18">
        <v>93169</v>
      </c>
      <c r="L1153" s="18">
        <v>1</v>
      </c>
      <c r="M1153" s="18">
        <v>11092</v>
      </c>
      <c r="N1153" s="18">
        <v>632</v>
      </c>
      <c r="O1153" s="18">
        <v>4168</v>
      </c>
      <c r="P1153" s="18">
        <v>16972</v>
      </c>
      <c r="R1153" s="18">
        <v>-51021</v>
      </c>
      <c r="S1153" s="18">
        <v>51182</v>
      </c>
      <c r="T1153" s="18">
        <v>161</v>
      </c>
      <c r="AC1153" s="18">
        <v>-9620</v>
      </c>
      <c r="AH1153" s="21">
        <v>-41401</v>
      </c>
      <c r="AK1153" s="51">
        <v>0.88011480201818071</v>
      </c>
      <c r="AL1153" s="51">
        <v>2.1107053226601566</v>
      </c>
      <c r="AM1153" s="18">
        <v>0</v>
      </c>
      <c r="AN1153" s="18">
        <v>152642</v>
      </c>
      <c r="AO1153" s="18">
        <v>1</v>
      </c>
      <c r="AP1153" s="18">
        <v>0</v>
      </c>
      <c r="AQ1153" s="18">
        <v>60936.798001315037</v>
      </c>
      <c r="AR1153" s="18">
        <v>0.95740096826671117</v>
      </c>
      <c r="AS1153" s="18">
        <v>837.58791310166168</v>
      </c>
      <c r="AT1153" s="18">
        <v>61775.343315384969</v>
      </c>
      <c r="AU1153" s="18">
        <v>20016.915934804125</v>
      </c>
      <c r="AV1153" s="18">
        <v>43.404327503886243</v>
      </c>
      <c r="AW1153" s="18">
        <v>81748.854922685234</v>
      </c>
      <c r="AX1153" s="18">
        <v>278676</v>
      </c>
      <c r="AY1153" s="18">
        <v>329697</v>
      </c>
      <c r="AZ1153" s="51">
        <v>0.4887078807646299</v>
      </c>
      <c r="BA1153" s="51">
        <v>0.54663876389427357</v>
      </c>
    </row>
    <row r="1154" spans="1:53">
      <c r="A1154" t="s">
        <v>185</v>
      </c>
      <c r="B1154" s="16">
        <v>43338</v>
      </c>
      <c r="C1154" s="17" t="s">
        <v>290</v>
      </c>
      <c r="D1154" s="18">
        <v>322510</v>
      </c>
      <c r="E1154" s="18">
        <v>328756</v>
      </c>
      <c r="F1154" s="18">
        <v>287344</v>
      </c>
      <c r="G1154" s="18">
        <v>-41412</v>
      </c>
      <c r="H1154" s="18">
        <v>287348</v>
      </c>
      <c r="I1154" s="18">
        <v>0</v>
      </c>
      <c r="J1154" s="18">
        <v>156178</v>
      </c>
      <c r="K1154" s="18">
        <v>93307</v>
      </c>
      <c r="L1154" s="18">
        <v>0</v>
      </c>
      <c r="M1154" s="18">
        <v>14533</v>
      </c>
      <c r="N1154" s="18">
        <v>622</v>
      </c>
      <c r="O1154" s="18">
        <v>5646</v>
      </c>
      <c r="P1154" s="18">
        <v>17062</v>
      </c>
      <c r="R1154" s="18">
        <v>-41412</v>
      </c>
      <c r="S1154" s="18">
        <v>46155</v>
      </c>
      <c r="T1154" s="18">
        <v>4743</v>
      </c>
      <c r="AC1154" s="18">
        <v>-1650</v>
      </c>
      <c r="AH1154" s="21">
        <v>-39762</v>
      </c>
      <c r="AK1154" s="51">
        <v>0.87923428895112421</v>
      </c>
      <c r="AM1154" s="18">
        <v>0</v>
      </c>
      <c r="AN1154" s="18">
        <v>156178</v>
      </c>
      <c r="AO1154" s="18">
        <v>0</v>
      </c>
      <c r="AP1154" s="18">
        <v>0</v>
      </c>
      <c r="AQ1154" s="18">
        <v>62286.04148552072</v>
      </c>
      <c r="AR1154" s="18">
        <v>0</v>
      </c>
      <c r="AS1154" s="18">
        <v>871.72729810085411</v>
      </c>
      <c r="AT1154" s="18">
        <v>63157.768783621577</v>
      </c>
      <c r="AU1154" s="18">
        <v>18310.736314379519</v>
      </c>
      <c r="AV1154" s="18">
        <v>1233.505301340289</v>
      </c>
      <c r="AW1154" s="18">
        <v>80234.999796660806</v>
      </c>
      <c r="AX1154" s="18">
        <v>287348</v>
      </c>
      <c r="AY1154" s="18">
        <v>328760</v>
      </c>
      <c r="AZ1154" s="51">
        <v>0.48456533616293762</v>
      </c>
      <c r="BA1154" s="51">
        <v>0.53804503361635947</v>
      </c>
    </row>
    <row r="1155" spans="1:53">
      <c r="A1155" t="s">
        <v>185</v>
      </c>
      <c r="B1155" s="16">
        <v>43339</v>
      </c>
      <c r="C1155" s="17" t="s">
        <v>290</v>
      </c>
      <c r="D1155" s="18">
        <v>421880</v>
      </c>
      <c r="E1155" s="18">
        <v>428014</v>
      </c>
      <c r="F1155" s="18">
        <v>383428</v>
      </c>
      <c r="G1155" s="18">
        <v>-44586</v>
      </c>
      <c r="H1155" s="18">
        <v>383426</v>
      </c>
      <c r="I1155" s="18">
        <v>516</v>
      </c>
      <c r="J1155" s="18">
        <v>245804</v>
      </c>
      <c r="K1155" s="18">
        <v>91315</v>
      </c>
      <c r="L1155" s="18">
        <v>520</v>
      </c>
      <c r="M1155" s="18">
        <v>19591</v>
      </c>
      <c r="N1155" s="18">
        <v>618</v>
      </c>
      <c r="O1155" s="18">
        <v>5698</v>
      </c>
      <c r="P1155" s="18">
        <v>19364</v>
      </c>
      <c r="R1155" s="18">
        <v>-44586</v>
      </c>
      <c r="S1155" s="18">
        <v>46636</v>
      </c>
      <c r="T1155" s="18">
        <v>2050</v>
      </c>
      <c r="AC1155" s="18">
        <v>-6073</v>
      </c>
      <c r="AH1155" s="21">
        <v>-38513</v>
      </c>
      <c r="AJ1155" s="51">
        <v>2.2029435723310899</v>
      </c>
      <c r="AK1155" s="51">
        <v>0.87586889946886326</v>
      </c>
      <c r="AL1155" s="51">
        <v>2.1107053226601575</v>
      </c>
      <c r="AM1155" s="18">
        <v>516</v>
      </c>
      <c r="AN1155" s="18">
        <v>245804</v>
      </c>
      <c r="AO1155" s="18">
        <v>520</v>
      </c>
      <c r="AP1155" s="18">
        <v>515.60762549683966</v>
      </c>
      <c r="AQ1155" s="18">
        <v>97654.960476201988</v>
      </c>
      <c r="AR1155" s="18">
        <v>497.84850349868987</v>
      </c>
      <c r="AS1155" s="18">
        <v>907.72085643366029</v>
      </c>
      <c r="AT1155" s="18">
        <v>99576.13746163118</v>
      </c>
      <c r="AU1155" s="18">
        <v>19324.81024875768</v>
      </c>
      <c r="AV1155" s="18">
        <v>526.17446793543343</v>
      </c>
      <c r="AW1155" s="18">
        <v>118374.77324245346</v>
      </c>
      <c r="AX1155" s="18">
        <v>383426</v>
      </c>
      <c r="AY1155" s="18">
        <v>428012</v>
      </c>
      <c r="AZ1155" s="51">
        <v>0.57254214417035187</v>
      </c>
      <c r="BA1155" s="51">
        <v>0.60972914914950449</v>
      </c>
    </row>
    <row r="1156" spans="1:53">
      <c r="A1156" t="s">
        <v>185</v>
      </c>
      <c r="B1156" s="16">
        <v>43340</v>
      </c>
      <c r="C1156" s="17" t="s">
        <v>290</v>
      </c>
      <c r="D1156" s="18">
        <v>475110</v>
      </c>
      <c r="E1156" s="18">
        <v>491215</v>
      </c>
      <c r="F1156" s="18">
        <v>432569</v>
      </c>
      <c r="G1156" s="18">
        <v>-58646</v>
      </c>
      <c r="H1156" s="18">
        <v>432571</v>
      </c>
      <c r="I1156" s="18">
        <v>5577</v>
      </c>
      <c r="J1156" s="18">
        <v>283744</v>
      </c>
      <c r="K1156" s="18">
        <v>87386</v>
      </c>
      <c r="L1156" s="18">
        <v>2463</v>
      </c>
      <c r="M1156" s="18">
        <v>22379</v>
      </c>
      <c r="N1156" s="18">
        <v>651</v>
      </c>
      <c r="O1156" s="18">
        <v>11953</v>
      </c>
      <c r="P1156" s="18">
        <v>18418</v>
      </c>
      <c r="R1156" s="18">
        <v>-58646</v>
      </c>
      <c r="S1156" s="18">
        <v>58646</v>
      </c>
      <c r="T1156" s="18">
        <v>0</v>
      </c>
      <c r="AC1156" s="18">
        <v>-18777</v>
      </c>
      <c r="AH1156" s="21">
        <v>-39869</v>
      </c>
      <c r="AJ1156" s="51">
        <v>2.205558247669599</v>
      </c>
      <c r="AK1156" s="51">
        <v>0.87476017280040586</v>
      </c>
      <c r="AL1156" s="51">
        <v>2.1107053226601571</v>
      </c>
      <c r="AM1156" s="18">
        <v>5577</v>
      </c>
      <c r="AN1156" s="18">
        <v>283744</v>
      </c>
      <c r="AO1156" s="18">
        <v>2463</v>
      </c>
      <c r="AP1156" s="18">
        <v>5579.3734735479838</v>
      </c>
      <c r="AQ1156" s="18">
        <v>112585.36639923364</v>
      </c>
      <c r="AR1156" s="18">
        <v>2358.0785848409105</v>
      </c>
      <c r="AS1156" s="18">
        <v>935.63978895879359</v>
      </c>
      <c r="AT1156" s="18">
        <v>121458.45824658133</v>
      </c>
      <c r="AU1156" s="18">
        <v>23984.190902521874</v>
      </c>
      <c r="AV1156" s="18">
        <v>0</v>
      </c>
      <c r="AW1156" s="18">
        <v>145442.64914910324</v>
      </c>
      <c r="AX1156" s="18">
        <v>432571</v>
      </c>
      <c r="AY1156" s="18">
        <v>491217</v>
      </c>
      <c r="AZ1156" s="51">
        <v>0.61901918117390697</v>
      </c>
      <c r="BA1156" s="51">
        <v>0.65275789145549923</v>
      </c>
    </row>
    <row r="1157" spans="1:53">
      <c r="A1157" t="s">
        <v>185</v>
      </c>
      <c r="B1157" s="16">
        <v>43341</v>
      </c>
      <c r="C1157" s="17" t="s">
        <v>290</v>
      </c>
      <c r="D1157" s="18">
        <v>511920</v>
      </c>
      <c r="E1157" s="18">
        <v>517594</v>
      </c>
      <c r="F1157" s="18">
        <v>455681</v>
      </c>
      <c r="G1157" s="18">
        <v>-61913</v>
      </c>
      <c r="H1157" s="18">
        <v>455683</v>
      </c>
      <c r="I1157" s="18">
        <v>11450</v>
      </c>
      <c r="J1157" s="18">
        <v>291458</v>
      </c>
      <c r="K1157" s="18">
        <v>92852</v>
      </c>
      <c r="L1157" s="18">
        <v>5420</v>
      </c>
      <c r="M1157" s="18">
        <v>23523</v>
      </c>
      <c r="N1157" s="18">
        <v>533</v>
      </c>
      <c r="O1157" s="18">
        <v>11330</v>
      </c>
      <c r="P1157" s="18">
        <v>19117</v>
      </c>
      <c r="R1157" s="18">
        <v>-61913</v>
      </c>
      <c r="S1157" s="18">
        <v>61913</v>
      </c>
      <c r="T1157" s="18">
        <v>0</v>
      </c>
      <c r="AC1157" s="18">
        <v>-22163</v>
      </c>
      <c r="AH1157" s="21">
        <v>-39750</v>
      </c>
      <c r="AJ1157" s="51">
        <v>2.2063015330970632</v>
      </c>
      <c r="AK1157" s="51">
        <v>0.87553186685846118</v>
      </c>
      <c r="AL1157" s="51">
        <v>2.1107053226601571</v>
      </c>
      <c r="AM1157" s="18">
        <v>11450</v>
      </c>
      <c r="AN1157" s="18">
        <v>291458</v>
      </c>
      <c r="AO1157" s="18">
        <v>5420</v>
      </c>
      <c r="AP1157" s="18">
        <v>11458.733275558316</v>
      </c>
      <c r="AQ1157" s="18">
        <v>115748.18646788716</v>
      </c>
      <c r="AR1157" s="18">
        <v>5189.1132480055758</v>
      </c>
      <c r="AS1157" s="18">
        <v>979.28928879813463</v>
      </c>
      <c r="AT1157" s="18">
        <v>133375.32228024921</v>
      </c>
      <c r="AU1157" s="18">
        <v>25389.902963245626</v>
      </c>
      <c r="AV1157" s="18">
        <v>0</v>
      </c>
      <c r="AW1157" s="18">
        <v>158765.22524349485</v>
      </c>
      <c r="AX1157" s="18">
        <v>455683</v>
      </c>
      <c r="AY1157" s="18">
        <v>517596</v>
      </c>
      <c r="AZ1157" s="51">
        <v>0.64527731560203683</v>
      </c>
      <c r="BA1157" s="51">
        <v>0.67623588836914039</v>
      </c>
    </row>
    <row r="1158" spans="1:53">
      <c r="A1158" t="s">
        <v>185</v>
      </c>
      <c r="B1158" s="16">
        <v>43342</v>
      </c>
      <c r="C1158" s="17" t="s">
        <v>290</v>
      </c>
      <c r="D1158" s="18">
        <v>477340</v>
      </c>
      <c r="E1158" s="18">
        <v>472862</v>
      </c>
      <c r="F1158" s="18">
        <v>409270</v>
      </c>
      <c r="G1158" s="18">
        <v>-63592</v>
      </c>
      <c r="H1158" s="18">
        <v>409268</v>
      </c>
      <c r="I1158" s="18">
        <v>4170</v>
      </c>
      <c r="J1158" s="18">
        <v>266683</v>
      </c>
      <c r="K1158" s="18">
        <v>89988</v>
      </c>
      <c r="L1158" s="18">
        <v>1078</v>
      </c>
      <c r="M1158" s="18">
        <v>16841</v>
      </c>
      <c r="N1158" s="18">
        <v>627</v>
      </c>
      <c r="O1158" s="18">
        <v>9860</v>
      </c>
      <c r="P1158" s="18">
        <v>20021</v>
      </c>
      <c r="R1158" s="18">
        <v>-63592</v>
      </c>
      <c r="S1158" s="18">
        <v>63592</v>
      </c>
      <c r="T1158" s="18">
        <v>0</v>
      </c>
      <c r="AC1158" s="18">
        <v>-26242</v>
      </c>
      <c r="AH1158" s="21">
        <v>-37350</v>
      </c>
      <c r="AJ1158" s="51">
        <v>2.2050057768876554</v>
      </c>
      <c r="AK1158" s="51">
        <v>0.87768891135018356</v>
      </c>
      <c r="AL1158" s="51">
        <v>2.11071815080125</v>
      </c>
      <c r="AM1158" s="18">
        <v>4170</v>
      </c>
      <c r="AN1158" s="18">
        <v>266683</v>
      </c>
      <c r="AO1158" s="18">
        <v>1078</v>
      </c>
      <c r="AP1158" s="18">
        <v>4170.729690205806</v>
      </c>
      <c r="AQ1158" s="18">
        <v>106170.0936876201</v>
      </c>
      <c r="AR1158" s="18">
        <v>1032.0845164081552</v>
      </c>
      <c r="AS1158" s="18">
        <v>912.71183913453524</v>
      </c>
      <c r="AT1158" s="18">
        <v>112285.61973336859</v>
      </c>
      <c r="AU1158" s="18">
        <v>24705.368112361281</v>
      </c>
      <c r="AV1158" s="18">
        <v>0</v>
      </c>
      <c r="AW1158" s="18">
        <v>136990.98784572986</v>
      </c>
      <c r="AX1158" s="18">
        <v>409268</v>
      </c>
      <c r="AY1158" s="18">
        <v>472860</v>
      </c>
      <c r="AZ1158" s="51">
        <v>0.60485335520143046</v>
      </c>
      <c r="BA1158" s="51">
        <v>0.63869447960168535</v>
      </c>
    </row>
    <row r="1159" spans="1:53">
      <c r="A1159" t="s">
        <v>185</v>
      </c>
      <c r="B1159" s="16">
        <v>43343</v>
      </c>
      <c r="C1159" s="17" t="s">
        <v>290</v>
      </c>
      <c r="D1159" s="18">
        <v>359640</v>
      </c>
      <c r="E1159" s="18">
        <v>355893</v>
      </c>
      <c r="F1159" s="18">
        <v>316748</v>
      </c>
      <c r="G1159" s="18">
        <v>-39145</v>
      </c>
      <c r="H1159" s="18">
        <v>316747</v>
      </c>
      <c r="I1159" s="18">
        <v>2</v>
      </c>
      <c r="J1159" s="18">
        <v>198854</v>
      </c>
      <c r="K1159" s="18">
        <v>84544</v>
      </c>
      <c r="L1159" s="18">
        <v>0</v>
      </c>
      <c r="M1159" s="18">
        <v>10102</v>
      </c>
      <c r="N1159" s="18">
        <v>544</v>
      </c>
      <c r="O1159" s="18">
        <v>3272</v>
      </c>
      <c r="P1159" s="18">
        <v>19429</v>
      </c>
      <c r="R1159" s="18">
        <v>-39145</v>
      </c>
      <c r="S1159" s="18">
        <v>39333</v>
      </c>
      <c r="T1159" s="18">
        <v>188</v>
      </c>
      <c r="AC1159" s="18">
        <v>-3047</v>
      </c>
      <c r="AH1159" s="21">
        <v>-36098</v>
      </c>
      <c r="AJ1159" s="51">
        <v>2.2007568480939614</v>
      </c>
      <c r="AK1159" s="51">
        <v>0.87565776299181008</v>
      </c>
      <c r="AM1159" s="18">
        <v>2</v>
      </c>
      <c r="AN1159" s="18">
        <v>198854</v>
      </c>
      <c r="AO1159" s="18">
        <v>0</v>
      </c>
      <c r="AP1159" s="18">
        <v>1.996495403374696</v>
      </c>
      <c r="AQ1159" s="18">
        <v>78983.248270438198</v>
      </c>
      <c r="AR1159" s="18">
        <v>0</v>
      </c>
      <c r="AS1159" s="18">
        <v>783.47795151641242</v>
      </c>
      <c r="AT1159" s="18">
        <v>79768.722717357989</v>
      </c>
      <c r="AU1159" s="18">
        <v>16500.392134520316</v>
      </c>
      <c r="AV1159" s="18">
        <v>51.981262074074401</v>
      </c>
      <c r="AW1159" s="18">
        <v>96217.133589804216</v>
      </c>
      <c r="AX1159" s="18">
        <v>316747</v>
      </c>
      <c r="AY1159" s="18">
        <v>355892</v>
      </c>
      <c r="AZ1159" s="51">
        <v>0.5552056419702216</v>
      </c>
      <c r="BA1159" s="51">
        <v>0.59602974232282313</v>
      </c>
    </row>
    <row r="1160" spans="1:53">
      <c r="A1160" t="s">
        <v>185</v>
      </c>
      <c r="B1160" s="16">
        <v>43344</v>
      </c>
      <c r="C1160" s="17" t="s">
        <v>290</v>
      </c>
      <c r="D1160" s="18">
        <v>308300</v>
      </c>
      <c r="E1160" s="18">
        <v>313130</v>
      </c>
      <c r="F1160" s="18">
        <v>266949</v>
      </c>
      <c r="G1160" s="18">
        <v>-46181</v>
      </c>
      <c r="H1160" s="18">
        <v>266952</v>
      </c>
      <c r="I1160" s="18">
        <v>0</v>
      </c>
      <c r="J1160" s="18">
        <v>148032</v>
      </c>
      <c r="K1160" s="18">
        <v>84701</v>
      </c>
      <c r="L1160" s="18">
        <v>0</v>
      </c>
      <c r="M1160" s="18">
        <v>10487</v>
      </c>
      <c r="N1160" s="18">
        <v>612</v>
      </c>
      <c r="O1160" s="18">
        <v>5329</v>
      </c>
      <c r="P1160" s="18">
        <v>17791</v>
      </c>
      <c r="R1160" s="18">
        <v>-46181</v>
      </c>
      <c r="S1160" s="18">
        <v>49644</v>
      </c>
      <c r="T1160" s="18">
        <v>3463</v>
      </c>
      <c r="AC1160" s="18">
        <v>-4609</v>
      </c>
      <c r="AH1160" s="21">
        <v>-41572</v>
      </c>
      <c r="AK1160" s="51">
        <v>0.87452472107798784</v>
      </c>
      <c r="AM1160" s="18">
        <v>0</v>
      </c>
      <c r="AN1160" s="18">
        <v>148032</v>
      </c>
      <c r="AO1160" s="18">
        <v>0</v>
      </c>
      <c r="AP1160" s="18">
        <v>0</v>
      </c>
      <c r="AQ1160" s="18">
        <v>58721.069168662485</v>
      </c>
      <c r="AR1160" s="18">
        <v>0</v>
      </c>
      <c r="AS1160" s="18">
        <v>790.31646176834306</v>
      </c>
      <c r="AT1160" s="18">
        <v>59511.385630430828</v>
      </c>
      <c r="AU1160" s="18">
        <v>20563.132660432657</v>
      </c>
      <c r="AV1160" s="18">
        <v>920.87060607838225</v>
      </c>
      <c r="AW1160" s="18">
        <v>79153.647684785101</v>
      </c>
      <c r="AX1160" s="18">
        <v>266952</v>
      </c>
      <c r="AY1160" s="18">
        <v>313133</v>
      </c>
      <c r="AZ1160" s="51">
        <v>0.49147408893194433</v>
      </c>
      <c r="BA1160" s="51">
        <v>0.557283054672714</v>
      </c>
    </row>
    <row r="1161" spans="1:53">
      <c r="A1161" t="s">
        <v>185</v>
      </c>
      <c r="B1161" s="16">
        <v>43345</v>
      </c>
      <c r="C1161" s="17" t="s">
        <v>290</v>
      </c>
      <c r="D1161" s="18">
        <v>322800</v>
      </c>
      <c r="E1161" s="18">
        <v>328069</v>
      </c>
      <c r="F1161" s="18">
        <v>277217</v>
      </c>
      <c r="G1161" s="18">
        <v>-50852</v>
      </c>
      <c r="H1161" s="18">
        <v>277220</v>
      </c>
      <c r="I1161" s="18">
        <v>0</v>
      </c>
      <c r="J1161" s="18">
        <v>157280</v>
      </c>
      <c r="K1161" s="18">
        <v>84958</v>
      </c>
      <c r="L1161" s="18">
        <v>0</v>
      </c>
      <c r="M1161" s="18">
        <v>10355</v>
      </c>
      <c r="N1161" s="18">
        <v>593</v>
      </c>
      <c r="O1161" s="18">
        <v>5738</v>
      </c>
      <c r="P1161" s="18">
        <v>18296</v>
      </c>
      <c r="R1161" s="18">
        <v>-50852</v>
      </c>
      <c r="S1161" s="18">
        <v>52718</v>
      </c>
      <c r="T1161" s="18">
        <v>1866</v>
      </c>
      <c r="AC1161" s="18">
        <v>-9759</v>
      </c>
      <c r="AH1161" s="21">
        <v>-41093</v>
      </c>
      <c r="AK1161" s="51">
        <v>0.8740031863981752</v>
      </c>
      <c r="AM1161" s="18">
        <v>0</v>
      </c>
      <c r="AN1161" s="18">
        <v>157280</v>
      </c>
      <c r="AO1161" s="18">
        <v>0</v>
      </c>
      <c r="AP1161" s="18">
        <v>0</v>
      </c>
      <c r="AQ1161" s="18">
        <v>62352.342424864597</v>
      </c>
      <c r="AR1161" s="18">
        <v>0</v>
      </c>
      <c r="AS1161" s="18">
        <v>797.09515997725418</v>
      </c>
      <c r="AT1161" s="18">
        <v>63149.437584841849</v>
      </c>
      <c r="AU1161" s="18">
        <v>21677.687577817749</v>
      </c>
      <c r="AV1161" s="18">
        <v>517.79962941149358</v>
      </c>
      <c r="AW1161" s="18">
        <v>84309.325533248149</v>
      </c>
      <c r="AX1161" s="18">
        <v>277220</v>
      </c>
      <c r="AY1161" s="18">
        <v>328072</v>
      </c>
      <c r="AZ1161" s="51">
        <v>0.5022022692745618</v>
      </c>
      <c r="BA1161" s="51">
        <v>0.56655254107973108</v>
      </c>
    </row>
    <row r="1162" spans="1:53">
      <c r="A1162" t="s">
        <v>185</v>
      </c>
      <c r="B1162" s="16">
        <v>43346</v>
      </c>
      <c r="C1162" s="17" t="s">
        <v>290</v>
      </c>
      <c r="D1162" s="18">
        <v>418900</v>
      </c>
      <c r="E1162" s="18">
        <v>422958</v>
      </c>
      <c r="F1162" s="18">
        <v>357716</v>
      </c>
      <c r="G1162" s="18">
        <v>-65242</v>
      </c>
      <c r="H1162" s="18">
        <v>357720</v>
      </c>
      <c r="I1162" s="18">
        <v>280</v>
      </c>
      <c r="J1162" s="18">
        <v>218325</v>
      </c>
      <c r="K1162" s="18">
        <v>84753</v>
      </c>
      <c r="L1162" s="18">
        <v>9015</v>
      </c>
      <c r="M1162" s="18">
        <v>17392</v>
      </c>
      <c r="N1162" s="18">
        <v>498</v>
      </c>
      <c r="O1162" s="18">
        <v>7171</v>
      </c>
      <c r="P1162" s="18">
        <v>20286</v>
      </c>
      <c r="R1162" s="18">
        <v>-65242</v>
      </c>
      <c r="S1162" s="18">
        <v>65242</v>
      </c>
      <c r="T1162" s="18">
        <v>0</v>
      </c>
      <c r="AC1162" s="18">
        <v>-20561</v>
      </c>
      <c r="AH1162" s="21">
        <v>-44681</v>
      </c>
      <c r="AJ1162" s="51">
        <v>2.1925975825277741</v>
      </c>
      <c r="AK1162" s="51">
        <v>0.8717436280120151</v>
      </c>
      <c r="AL1162" s="51">
        <v>2.1101267092227016</v>
      </c>
      <c r="AM1162" s="18">
        <v>280</v>
      </c>
      <c r="AN1162" s="18">
        <v>218325</v>
      </c>
      <c r="AO1162" s="18">
        <v>9015</v>
      </c>
      <c r="AP1162" s="18">
        <v>278.4730806704905</v>
      </c>
      <c r="AQ1162" s="18">
        <v>86329.357252371468</v>
      </c>
      <c r="AR1162" s="18">
        <v>8628.6036975273091</v>
      </c>
      <c r="AS1162" s="18">
        <v>864.61631076405524</v>
      </c>
      <c r="AT1162" s="18">
        <v>96101.050341333335</v>
      </c>
      <c r="AU1162" s="18">
        <v>26763.878515319288</v>
      </c>
      <c r="AV1162" s="18">
        <v>0</v>
      </c>
      <c r="AW1162" s="18">
        <v>122864.92885665262</v>
      </c>
      <c r="AX1162" s="18">
        <v>357720</v>
      </c>
      <c r="AY1162" s="18">
        <v>422962</v>
      </c>
      <c r="AZ1162" s="51">
        <v>0.59226852734963176</v>
      </c>
      <c r="BA1162" s="51">
        <v>0.64041327461084796</v>
      </c>
    </row>
    <row r="1163" spans="1:53">
      <c r="A1163" t="s">
        <v>185</v>
      </c>
      <c r="B1163" s="16">
        <v>43347</v>
      </c>
      <c r="C1163" s="17" t="s">
        <v>290</v>
      </c>
      <c r="D1163" s="18">
        <v>457920</v>
      </c>
      <c r="E1163" s="18">
        <v>466112</v>
      </c>
      <c r="F1163" s="18">
        <v>398898</v>
      </c>
      <c r="G1163" s="18">
        <v>-67214</v>
      </c>
      <c r="H1163" s="18">
        <v>398899</v>
      </c>
      <c r="I1163" s="18">
        <v>4595</v>
      </c>
      <c r="J1163" s="18">
        <v>264999</v>
      </c>
      <c r="K1163" s="18">
        <v>84785</v>
      </c>
      <c r="L1163" s="18">
        <v>278</v>
      </c>
      <c r="M1163" s="18">
        <v>16899</v>
      </c>
      <c r="N1163" s="18">
        <v>719</v>
      </c>
      <c r="O1163" s="18">
        <v>7120</v>
      </c>
      <c r="P1163" s="18">
        <v>19504</v>
      </c>
      <c r="R1163" s="18">
        <v>-67214</v>
      </c>
      <c r="S1163" s="18">
        <v>67214</v>
      </c>
      <c r="T1163" s="18">
        <v>0</v>
      </c>
      <c r="AC1163" s="18">
        <v>-26307</v>
      </c>
      <c r="AH1163" s="21">
        <v>-40907</v>
      </c>
      <c r="AJ1163" s="51">
        <v>2.1938424874050195</v>
      </c>
      <c r="AK1163" s="51">
        <v>0.87022868877753912</v>
      </c>
      <c r="AL1163" s="51">
        <v>2.1090242397024177</v>
      </c>
      <c r="AM1163" s="18">
        <v>4595</v>
      </c>
      <c r="AN1163" s="18">
        <v>264999</v>
      </c>
      <c r="AO1163" s="18">
        <v>278</v>
      </c>
      <c r="AP1163" s="18">
        <v>4572.5368678620634</v>
      </c>
      <c r="AQ1163" s="18">
        <v>104602.93941693309</v>
      </c>
      <c r="AR1163" s="18">
        <v>265.94548658602025</v>
      </c>
      <c r="AS1163" s="18">
        <v>857.48538607958312</v>
      </c>
      <c r="AT1163" s="18">
        <v>110298.90715746075</v>
      </c>
      <c r="AU1163" s="18">
        <v>27366.385653016747</v>
      </c>
      <c r="AV1163" s="18">
        <v>0</v>
      </c>
      <c r="AW1163" s="18">
        <v>137665.29281047749</v>
      </c>
      <c r="AX1163" s="18">
        <v>398899</v>
      </c>
      <c r="AY1163" s="18">
        <v>466113</v>
      </c>
      <c r="AZ1163" s="51">
        <v>0.60959585433275365</v>
      </c>
      <c r="BA1163" s="51">
        <v>0.65112892761161967</v>
      </c>
    </row>
    <row r="1164" spans="1:53">
      <c r="A1164" t="s">
        <v>185</v>
      </c>
      <c r="B1164" s="16">
        <v>43348</v>
      </c>
      <c r="C1164" s="17" t="s">
        <v>290</v>
      </c>
      <c r="D1164" s="18">
        <v>435100</v>
      </c>
      <c r="E1164" s="18">
        <v>451011</v>
      </c>
      <c r="F1164" s="18">
        <v>387688</v>
      </c>
      <c r="G1164" s="18">
        <v>-63323</v>
      </c>
      <c r="H1164" s="18">
        <v>387691</v>
      </c>
      <c r="I1164" s="18">
        <v>12459</v>
      </c>
      <c r="J1164" s="18">
        <v>250340</v>
      </c>
      <c r="K1164" s="18">
        <v>85127</v>
      </c>
      <c r="L1164" s="18">
        <v>39</v>
      </c>
      <c r="M1164" s="18">
        <v>15705</v>
      </c>
      <c r="N1164" s="18">
        <v>691</v>
      </c>
      <c r="O1164" s="18">
        <v>4729</v>
      </c>
      <c r="P1164" s="18">
        <v>18601</v>
      </c>
      <c r="R1164" s="18">
        <v>-63323</v>
      </c>
      <c r="S1164" s="18">
        <v>63323</v>
      </c>
      <c r="T1164" s="18">
        <v>0</v>
      </c>
      <c r="AC1164" s="18">
        <v>-23152</v>
      </c>
      <c r="AH1164" s="21">
        <v>-40171</v>
      </c>
      <c r="AJ1164" s="51">
        <v>2.1916598705577917</v>
      </c>
      <c r="AK1164" s="51">
        <v>0.8706067251919638</v>
      </c>
      <c r="AL1164" s="51">
        <v>2.1099209702000232</v>
      </c>
      <c r="AM1164" s="18">
        <v>12459</v>
      </c>
      <c r="AN1164" s="18">
        <v>250340</v>
      </c>
      <c r="AO1164" s="18">
        <v>39</v>
      </c>
      <c r="AP1164" s="18">
        <v>12385.758238281212</v>
      </c>
      <c r="AQ1164" s="18">
        <v>98859.525716248711</v>
      </c>
      <c r="AR1164" s="18">
        <v>37.324762470539554</v>
      </c>
      <c r="AS1164" s="18">
        <v>829.74588968350963</v>
      </c>
      <c r="AT1164" s="18">
        <v>112112.35460668398</v>
      </c>
      <c r="AU1164" s="18">
        <v>26140.782068706423</v>
      </c>
      <c r="AV1164" s="18">
        <v>0</v>
      </c>
      <c r="AW1164" s="18">
        <v>138253.13667539039</v>
      </c>
      <c r="AX1164" s="18">
        <v>387691</v>
      </c>
      <c r="AY1164" s="18">
        <v>451014</v>
      </c>
      <c r="AZ1164" s="51">
        <v>0.63753127932551346</v>
      </c>
      <c r="BA1164" s="51">
        <v>0.67580081810608794</v>
      </c>
    </row>
    <row r="1165" spans="1:53">
      <c r="A1165" t="s">
        <v>185</v>
      </c>
      <c r="B1165" s="16">
        <v>43349</v>
      </c>
      <c r="C1165" s="17" t="s">
        <v>290</v>
      </c>
      <c r="D1165" s="18">
        <v>454670</v>
      </c>
      <c r="E1165" s="18">
        <v>465505</v>
      </c>
      <c r="F1165" s="18">
        <v>396483</v>
      </c>
      <c r="G1165" s="18">
        <v>-69022</v>
      </c>
      <c r="H1165" s="18">
        <v>396487</v>
      </c>
      <c r="I1165" s="18">
        <v>6138</v>
      </c>
      <c r="J1165" s="18">
        <v>248815</v>
      </c>
      <c r="K1165" s="18">
        <v>93013</v>
      </c>
      <c r="L1165" s="18">
        <v>138</v>
      </c>
      <c r="M1165" s="18">
        <v>16686</v>
      </c>
      <c r="N1165" s="18">
        <v>502</v>
      </c>
      <c r="O1165" s="18">
        <v>12324</v>
      </c>
      <c r="P1165" s="18">
        <v>18871</v>
      </c>
      <c r="R1165" s="18">
        <v>-69022</v>
      </c>
      <c r="S1165" s="18">
        <v>69022</v>
      </c>
      <c r="T1165" s="18">
        <v>0</v>
      </c>
      <c r="AC1165" s="18">
        <v>-24594</v>
      </c>
      <c r="AH1165" s="21">
        <v>-44428</v>
      </c>
      <c r="AJ1165" s="51">
        <v>2.1897021767465112</v>
      </c>
      <c r="AK1165" s="51">
        <v>0.87239227005549824</v>
      </c>
      <c r="AL1165" s="51">
        <v>2.1101847444623973</v>
      </c>
      <c r="AM1165" s="18">
        <v>6138</v>
      </c>
      <c r="AN1165" s="18">
        <v>248815</v>
      </c>
      <c r="AO1165" s="18">
        <v>138</v>
      </c>
      <c r="AP1165" s="18">
        <v>6096.4664934864441</v>
      </c>
      <c r="AQ1165" s="18">
        <v>98458.819512595757</v>
      </c>
      <c r="AR1165" s="18">
        <v>132.08874760086127</v>
      </c>
      <c r="AS1165" s="18">
        <v>939.6870705364671</v>
      </c>
      <c r="AT1165" s="18">
        <v>105627.06182421953</v>
      </c>
      <c r="AU1165" s="18">
        <v>28565.334333401916</v>
      </c>
      <c r="AV1165" s="18">
        <v>0</v>
      </c>
      <c r="AW1165" s="18">
        <v>134192.39615762146</v>
      </c>
      <c r="AX1165" s="18">
        <v>396487</v>
      </c>
      <c r="AY1165" s="18">
        <v>465509</v>
      </c>
      <c r="AZ1165" s="51">
        <v>0.5873270322580838</v>
      </c>
      <c r="BA1165" s="51">
        <v>0.63552636021433617</v>
      </c>
    </row>
    <row r="1166" spans="1:53">
      <c r="A1166" t="s">
        <v>185</v>
      </c>
      <c r="B1166" s="16">
        <v>43350</v>
      </c>
      <c r="C1166" s="17" t="s">
        <v>290</v>
      </c>
      <c r="D1166" s="18">
        <v>354780</v>
      </c>
      <c r="E1166" s="18">
        <v>359953</v>
      </c>
      <c r="F1166" s="18">
        <v>316509</v>
      </c>
      <c r="G1166" s="18">
        <v>-43444</v>
      </c>
      <c r="H1166" s="18">
        <v>316514</v>
      </c>
      <c r="I1166" s="18">
        <v>0</v>
      </c>
      <c r="J1166" s="18">
        <v>193338</v>
      </c>
      <c r="K1166" s="18">
        <v>89610</v>
      </c>
      <c r="L1166" s="18">
        <v>0</v>
      </c>
      <c r="M1166" s="18">
        <v>12738</v>
      </c>
      <c r="N1166" s="18">
        <v>289</v>
      </c>
      <c r="O1166" s="18">
        <v>3900</v>
      </c>
      <c r="P1166" s="18">
        <v>16639</v>
      </c>
      <c r="R1166" s="18">
        <v>-43444</v>
      </c>
      <c r="S1166" s="18">
        <v>45734</v>
      </c>
      <c r="T1166" s="18">
        <v>2290</v>
      </c>
      <c r="AC1166" s="18">
        <v>-2368</v>
      </c>
      <c r="AH1166" s="21">
        <v>-41076</v>
      </c>
      <c r="AK1166" s="51">
        <v>0.87523569604781126</v>
      </c>
      <c r="AM1166" s="18">
        <v>0</v>
      </c>
      <c r="AN1166" s="18">
        <v>193338</v>
      </c>
      <c r="AO1166" s="18">
        <v>0</v>
      </c>
      <c r="AP1166" s="18">
        <v>0</v>
      </c>
      <c r="AQ1166" s="18">
        <v>76755.322460329553</v>
      </c>
      <c r="AR1166" s="18">
        <v>0</v>
      </c>
      <c r="AS1166" s="18">
        <v>818.60091233415267</v>
      </c>
      <c r="AT1166" s="18">
        <v>77573.923372663703</v>
      </c>
      <c r="AU1166" s="18">
        <v>20512.403805916943</v>
      </c>
      <c r="AV1166" s="18">
        <v>622.00638930666719</v>
      </c>
      <c r="AW1166" s="18">
        <v>97464.320789274003</v>
      </c>
      <c r="AX1166" s="18">
        <v>316514</v>
      </c>
      <c r="AY1166" s="18">
        <v>359958</v>
      </c>
      <c r="AZ1166" s="51">
        <v>0.54032688268399454</v>
      </c>
      <c r="BA1166" s="51">
        <v>0.59693572833066422</v>
      </c>
    </row>
    <row r="1167" spans="1:53">
      <c r="A1167" t="s">
        <v>185</v>
      </c>
      <c r="B1167" s="16">
        <v>43351</v>
      </c>
      <c r="C1167" s="17" t="s">
        <v>290</v>
      </c>
      <c r="D1167" s="18">
        <v>296180</v>
      </c>
      <c r="E1167" s="18">
        <v>293871</v>
      </c>
      <c r="F1167" s="18">
        <v>255206</v>
      </c>
      <c r="G1167" s="18">
        <v>-38665</v>
      </c>
      <c r="H1167" s="18">
        <v>255207</v>
      </c>
      <c r="I1167" s="18">
        <v>0</v>
      </c>
      <c r="J1167" s="18">
        <v>131228</v>
      </c>
      <c r="K1167" s="18">
        <v>89904</v>
      </c>
      <c r="L1167" s="18">
        <v>48</v>
      </c>
      <c r="M1167" s="18">
        <v>9060</v>
      </c>
      <c r="N1167" s="18">
        <v>306</v>
      </c>
      <c r="O1167" s="18">
        <v>8105</v>
      </c>
      <c r="P1167" s="18">
        <v>16556</v>
      </c>
      <c r="R1167" s="18">
        <v>-38665</v>
      </c>
      <c r="S1167" s="18">
        <v>46192</v>
      </c>
      <c r="T1167" s="18">
        <v>7527</v>
      </c>
      <c r="AC1167" s="18">
        <v>7205</v>
      </c>
      <c r="AH1167" s="21">
        <v>-45870</v>
      </c>
      <c r="AK1167" s="51">
        <v>0.87914909064686209</v>
      </c>
      <c r="AL1167" s="51">
        <v>2.1107053226601571</v>
      </c>
      <c r="AM1167" s="18">
        <v>0</v>
      </c>
      <c r="AN1167" s="18">
        <v>131228</v>
      </c>
      <c r="AO1167" s="18">
        <v>48</v>
      </c>
      <c r="AP1167" s="18">
        <v>0</v>
      </c>
      <c r="AQ1167" s="18">
        <v>52330.549875899902</v>
      </c>
      <c r="AR1167" s="18">
        <v>45.955246476802145</v>
      </c>
      <c r="AS1167" s="18">
        <v>823.61847816525813</v>
      </c>
      <c r="AT1167" s="18">
        <v>53200.123600541963</v>
      </c>
      <c r="AU1167" s="18">
        <v>20357.188271606487</v>
      </c>
      <c r="AV1167" s="18">
        <v>1873.533951477729</v>
      </c>
      <c r="AW1167" s="18">
        <v>71683.777920670705</v>
      </c>
      <c r="AX1167" s="18">
        <v>255207</v>
      </c>
      <c r="AY1167" s="18">
        <v>293872</v>
      </c>
      <c r="AZ1167" s="51">
        <v>0.45957225504091509</v>
      </c>
      <c r="BA1167" s="51">
        <v>0.53776981297799398</v>
      </c>
    </row>
    <row r="1168" spans="1:53">
      <c r="A1168" t="s">
        <v>185</v>
      </c>
      <c r="B1168" s="16">
        <v>43352</v>
      </c>
      <c r="C1168" s="17" t="s">
        <v>290</v>
      </c>
      <c r="D1168" s="18">
        <v>264800</v>
      </c>
      <c r="E1168" s="18">
        <v>272986</v>
      </c>
      <c r="F1168" s="18">
        <v>222684</v>
      </c>
      <c r="G1168" s="18">
        <v>-50302</v>
      </c>
      <c r="H1168" s="18">
        <v>222686</v>
      </c>
      <c r="I1168" s="18">
        <v>0</v>
      </c>
      <c r="J1168" s="18">
        <v>102604</v>
      </c>
      <c r="K1168" s="18">
        <v>89956</v>
      </c>
      <c r="L1168" s="18">
        <v>0</v>
      </c>
      <c r="M1168" s="18">
        <v>10173</v>
      </c>
      <c r="N1168" s="18">
        <v>334</v>
      </c>
      <c r="O1168" s="18">
        <v>3675</v>
      </c>
      <c r="P1168" s="18">
        <v>15944</v>
      </c>
      <c r="R1168" s="18">
        <v>-50302</v>
      </c>
      <c r="S1168" s="18">
        <v>50760</v>
      </c>
      <c r="T1168" s="18">
        <v>458</v>
      </c>
      <c r="AC1168" s="18">
        <v>-7086</v>
      </c>
      <c r="AH1168" s="21">
        <v>-43216</v>
      </c>
      <c r="AK1168" s="51">
        <v>0.87930443900162325</v>
      </c>
      <c r="AM1168" s="18">
        <v>0</v>
      </c>
      <c r="AN1168" s="18">
        <v>102604</v>
      </c>
      <c r="AO1168" s="18">
        <v>0</v>
      </c>
      <c r="AP1168" s="18">
        <v>0</v>
      </c>
      <c r="AQ1168" s="18">
        <v>40923.221534469689</v>
      </c>
      <c r="AR1168" s="18">
        <v>0</v>
      </c>
      <c r="AS1168" s="18">
        <v>798.03886110045562</v>
      </c>
      <c r="AT1168" s="18">
        <v>41721.260395570142</v>
      </c>
      <c r="AU1168" s="18">
        <v>20971.451255612796</v>
      </c>
      <c r="AV1168" s="18">
        <v>99.811771964693264</v>
      </c>
      <c r="AW1168" s="18">
        <v>62592.899879218246</v>
      </c>
      <c r="AX1168" s="18">
        <v>222686</v>
      </c>
      <c r="AY1168" s="18">
        <v>272988</v>
      </c>
      <c r="AZ1168" s="51">
        <v>0.4130458362594947</v>
      </c>
      <c r="BA1168" s="51">
        <v>0.50549313131610962</v>
      </c>
    </row>
    <row r="1169" spans="1:53">
      <c r="A1169" t="s">
        <v>185</v>
      </c>
      <c r="B1169" s="16">
        <v>43353</v>
      </c>
      <c r="C1169" s="17" t="s">
        <v>290</v>
      </c>
      <c r="D1169" s="18">
        <v>304960</v>
      </c>
      <c r="E1169" s="18">
        <v>305465</v>
      </c>
      <c r="F1169" s="18">
        <v>259491</v>
      </c>
      <c r="G1169" s="18">
        <v>-45974</v>
      </c>
      <c r="H1169" s="18">
        <v>259488</v>
      </c>
      <c r="I1169" s="18">
        <v>71</v>
      </c>
      <c r="J1169" s="18">
        <v>129893</v>
      </c>
      <c r="K1169" s="18">
        <v>90974</v>
      </c>
      <c r="L1169" s="18">
        <v>0</v>
      </c>
      <c r="M1169" s="18">
        <v>12022</v>
      </c>
      <c r="N1169" s="18">
        <v>175</v>
      </c>
      <c r="O1169" s="18">
        <v>10185</v>
      </c>
      <c r="P1169" s="18">
        <v>16168</v>
      </c>
      <c r="R1169" s="18">
        <v>-45974</v>
      </c>
      <c r="S1169" s="18">
        <v>46063</v>
      </c>
      <c r="T1169" s="18">
        <v>89</v>
      </c>
      <c r="AC1169" s="18">
        <v>-6031</v>
      </c>
      <c r="AH1169" s="21">
        <v>-39943</v>
      </c>
      <c r="AJ1169" s="51">
        <v>2.189023460766478</v>
      </c>
      <c r="AK1169" s="51">
        <v>0.87647581246058937</v>
      </c>
      <c r="AM1169" s="18">
        <v>71</v>
      </c>
      <c r="AN1169" s="18">
        <v>129893</v>
      </c>
      <c r="AO1169" s="18">
        <v>0</v>
      </c>
      <c r="AP1169" s="18">
        <v>70.49771194782771</v>
      </c>
      <c r="AQ1169" s="18">
        <v>51640.678533236256</v>
      </c>
      <c r="AR1169" s="18">
        <v>0</v>
      </c>
      <c r="AS1169" s="18">
        <v>860.78834001078781</v>
      </c>
      <c r="AT1169" s="18">
        <v>52571.964585194874</v>
      </c>
      <c r="AU1169" s="18">
        <v>19491.955932747765</v>
      </c>
      <c r="AV1169" s="18">
        <v>22.91377722218034</v>
      </c>
      <c r="AW1169" s="18">
        <v>72041.006740720448</v>
      </c>
      <c r="AX1169" s="18">
        <v>259488</v>
      </c>
      <c r="AY1169" s="18">
        <v>305462</v>
      </c>
      <c r="AZ1169" s="51">
        <v>0.44665342737934821</v>
      </c>
      <c r="BA1169" s="51">
        <v>0.5199437058643207</v>
      </c>
    </row>
    <row r="1170" spans="1:53">
      <c r="A1170" t="s">
        <v>185</v>
      </c>
      <c r="B1170" s="16">
        <v>43354</v>
      </c>
      <c r="C1170" s="17" t="s">
        <v>290</v>
      </c>
      <c r="D1170" s="18">
        <v>342270</v>
      </c>
      <c r="E1170" s="18">
        <v>333327</v>
      </c>
      <c r="F1170" s="18">
        <v>288645</v>
      </c>
      <c r="G1170" s="18">
        <v>-44682</v>
      </c>
      <c r="H1170" s="18">
        <v>288645</v>
      </c>
      <c r="I1170" s="18">
        <v>0</v>
      </c>
      <c r="J1170" s="18">
        <v>155809</v>
      </c>
      <c r="K1170" s="18">
        <v>92658</v>
      </c>
      <c r="L1170" s="18">
        <v>40</v>
      </c>
      <c r="M1170" s="18">
        <v>14968</v>
      </c>
      <c r="N1170" s="18">
        <v>336</v>
      </c>
      <c r="O1170" s="18">
        <v>9270</v>
      </c>
      <c r="P1170" s="18">
        <v>15564</v>
      </c>
      <c r="R1170" s="18">
        <v>-44682</v>
      </c>
      <c r="S1170" s="18">
        <v>45293</v>
      </c>
      <c r="T1170" s="18">
        <v>611</v>
      </c>
      <c r="AC1170" s="18">
        <v>-3233</v>
      </c>
      <c r="AH1170" s="21">
        <v>-41449</v>
      </c>
      <c r="AK1170" s="51">
        <v>0.87688203156506073</v>
      </c>
      <c r="AL1170" s="51">
        <v>2.1151970484107769</v>
      </c>
      <c r="AM1170" s="18">
        <v>0</v>
      </c>
      <c r="AN1170" s="18">
        <v>155809</v>
      </c>
      <c r="AO1170" s="18">
        <v>40</v>
      </c>
      <c r="AP1170" s="18">
        <v>0</v>
      </c>
      <c r="AQ1170" s="18">
        <v>61972.635853852626</v>
      </c>
      <c r="AR1170" s="18">
        <v>38.377535328732876</v>
      </c>
      <c r="AS1170" s="18">
        <v>882.53334053976516</v>
      </c>
      <c r="AT1170" s="18">
        <v>62893.546729721129</v>
      </c>
      <c r="AU1170" s="18">
        <v>19071.635839148967</v>
      </c>
      <c r="AV1170" s="18">
        <v>140.00507534825869</v>
      </c>
      <c r="AW1170" s="18">
        <v>81825.177493521827</v>
      </c>
      <c r="AX1170" s="18">
        <v>288645</v>
      </c>
      <c r="AY1170" s="18">
        <v>333327</v>
      </c>
      <c r="AZ1170" s="51">
        <v>0.48036990417737285</v>
      </c>
      <c r="BA1170" s="51">
        <v>0.54119055103777391</v>
      </c>
    </row>
    <row r="1171" spans="1:53">
      <c r="A1171" t="s">
        <v>185</v>
      </c>
      <c r="B1171" s="16">
        <v>43355</v>
      </c>
      <c r="C1171" s="17" t="s">
        <v>290</v>
      </c>
      <c r="D1171" s="18">
        <v>353100</v>
      </c>
      <c r="E1171" s="18">
        <v>347890</v>
      </c>
      <c r="F1171" s="18">
        <v>309643</v>
      </c>
      <c r="G1171" s="18">
        <v>-38247</v>
      </c>
      <c r="H1171" s="18">
        <v>309643</v>
      </c>
      <c r="I1171" s="18">
        <v>0</v>
      </c>
      <c r="J1171" s="18">
        <v>185743</v>
      </c>
      <c r="K1171" s="18">
        <v>91230</v>
      </c>
      <c r="L1171" s="18">
        <v>39</v>
      </c>
      <c r="M1171" s="18">
        <v>13193</v>
      </c>
      <c r="N1171" s="18">
        <v>105</v>
      </c>
      <c r="O1171" s="18">
        <v>1891</v>
      </c>
      <c r="P1171" s="18">
        <v>17442</v>
      </c>
      <c r="R1171" s="18">
        <v>-38247</v>
      </c>
      <c r="S1171" s="18">
        <v>41033</v>
      </c>
      <c r="T1171" s="18">
        <v>2786</v>
      </c>
      <c r="AC1171" s="18">
        <v>1400</v>
      </c>
      <c r="AH1171" s="21">
        <v>-39647</v>
      </c>
      <c r="AK1171" s="51">
        <v>0.8757130277413816</v>
      </c>
      <c r="AL1171" s="51">
        <v>2.1107053226601571</v>
      </c>
      <c r="AM1171" s="18">
        <v>0</v>
      </c>
      <c r="AN1171" s="18">
        <v>185743</v>
      </c>
      <c r="AO1171" s="18">
        <v>39</v>
      </c>
      <c r="AP1171" s="18">
        <v>0</v>
      </c>
      <c r="AQ1171" s="18">
        <v>73780.318110045002</v>
      </c>
      <c r="AR1171" s="18">
        <v>37.338637762401746</v>
      </c>
      <c r="AS1171" s="18">
        <v>823.15327338621546</v>
      </c>
      <c r="AT1171" s="18">
        <v>74640.810021193611</v>
      </c>
      <c r="AU1171" s="18">
        <v>17374.29926414898</v>
      </c>
      <c r="AV1171" s="18">
        <v>754.18868847569843</v>
      </c>
      <c r="AW1171" s="18">
        <v>91260.920596866927</v>
      </c>
      <c r="AX1171" s="18">
        <v>309643</v>
      </c>
      <c r="AY1171" s="18">
        <v>347890</v>
      </c>
      <c r="AZ1171" s="51">
        <v>0.53143336871469349</v>
      </c>
      <c r="BA1171" s="51">
        <v>0.5783312275899416</v>
      </c>
    </row>
    <row r="1172" spans="1:53">
      <c r="A1172" t="s">
        <v>185</v>
      </c>
      <c r="B1172" s="16">
        <v>43356</v>
      </c>
      <c r="C1172" s="17" t="s">
        <v>290</v>
      </c>
      <c r="D1172" s="18">
        <v>341850</v>
      </c>
      <c r="E1172" s="18">
        <v>339779</v>
      </c>
      <c r="F1172" s="18">
        <v>316940</v>
      </c>
      <c r="G1172" s="18">
        <v>-22839</v>
      </c>
      <c r="H1172" s="18">
        <v>316942</v>
      </c>
      <c r="I1172" s="18">
        <v>1</v>
      </c>
      <c r="J1172" s="18">
        <v>192890</v>
      </c>
      <c r="K1172" s="18">
        <v>85985</v>
      </c>
      <c r="L1172" s="18">
        <v>0</v>
      </c>
      <c r="M1172" s="18">
        <v>19090</v>
      </c>
      <c r="N1172" s="18">
        <v>295</v>
      </c>
      <c r="O1172" s="18">
        <v>1001</v>
      </c>
      <c r="P1172" s="18">
        <v>17680</v>
      </c>
      <c r="R1172" s="18">
        <v>-22839</v>
      </c>
      <c r="S1172" s="18">
        <v>37724</v>
      </c>
      <c r="T1172" s="18">
        <v>14885</v>
      </c>
      <c r="AC1172" s="18">
        <v>14871</v>
      </c>
      <c r="AH1172" s="21">
        <v>-37710</v>
      </c>
      <c r="AJ1172" s="51">
        <v>2.1923835008794454</v>
      </c>
      <c r="AK1172" s="51">
        <v>0.87505382457834657</v>
      </c>
      <c r="AM1172" s="18">
        <v>1</v>
      </c>
      <c r="AN1172" s="18">
        <v>192890</v>
      </c>
      <c r="AO1172" s="18">
        <v>0</v>
      </c>
      <c r="AP1172" s="18">
        <v>0.99444961076260108</v>
      </c>
      <c r="AQ1172" s="18">
        <v>76561.553566109942</v>
      </c>
      <c r="AR1172" s="18">
        <v>0</v>
      </c>
      <c r="AS1172" s="18">
        <v>824.41597207218911</v>
      </c>
      <c r="AT1172" s="18">
        <v>77386.9639877929</v>
      </c>
      <c r="AU1172" s="18">
        <v>16164.562239189898</v>
      </c>
      <c r="AV1172" s="18">
        <v>4044.3782439250772</v>
      </c>
      <c r="AW1172" s="18">
        <v>89507.14798305773</v>
      </c>
      <c r="AX1172" s="18">
        <v>316942</v>
      </c>
      <c r="AY1172" s="18">
        <v>339781</v>
      </c>
      <c r="AZ1172" s="51">
        <v>0.53829675002608668</v>
      </c>
      <c r="BA1172" s="51">
        <v>0.58075421694093765</v>
      </c>
    </row>
    <row r="1173" spans="1:53">
      <c r="A1173" t="s">
        <v>185</v>
      </c>
      <c r="B1173" s="16">
        <v>43357</v>
      </c>
      <c r="C1173" s="17" t="s">
        <v>290</v>
      </c>
      <c r="D1173" s="18">
        <v>338010</v>
      </c>
      <c r="E1173" s="18">
        <v>340440</v>
      </c>
      <c r="F1173" s="18">
        <v>320766</v>
      </c>
      <c r="G1173" s="18">
        <v>-19674</v>
      </c>
      <c r="H1173" s="18">
        <v>320768</v>
      </c>
      <c r="I1173" s="18">
        <v>0</v>
      </c>
      <c r="J1173" s="18">
        <v>199793</v>
      </c>
      <c r="K1173" s="18">
        <v>85489</v>
      </c>
      <c r="L1173" s="18">
        <v>36</v>
      </c>
      <c r="M1173" s="18">
        <v>15231</v>
      </c>
      <c r="N1173" s="18">
        <v>385</v>
      </c>
      <c r="O1173" s="18">
        <v>1717</v>
      </c>
      <c r="P1173" s="18">
        <v>18117</v>
      </c>
      <c r="R1173" s="18">
        <v>-19674</v>
      </c>
      <c r="S1173" s="18">
        <v>37412</v>
      </c>
      <c r="T1173" s="18">
        <v>17738</v>
      </c>
      <c r="AC1173" s="18">
        <v>17738</v>
      </c>
      <c r="AH1173" s="21">
        <v>-37412</v>
      </c>
      <c r="AK1173" s="51">
        <v>0.87291020594597746</v>
      </c>
      <c r="AL1173" s="51">
        <v>2.1094942263124374</v>
      </c>
      <c r="AM1173" s="18">
        <v>0</v>
      </c>
      <c r="AN1173" s="18">
        <v>199793</v>
      </c>
      <c r="AO1173" s="18">
        <v>36</v>
      </c>
      <c r="AP1173" s="18">
        <v>0</v>
      </c>
      <c r="AQ1173" s="18">
        <v>79107.215201061728</v>
      </c>
      <c r="AR1173" s="18">
        <v>34.446658447826721</v>
      </c>
      <c r="AS1173" s="18">
        <v>803.73429675245245</v>
      </c>
      <c r="AT1173" s="18">
        <v>79945.396156261995</v>
      </c>
      <c r="AU1173" s="18">
        <v>16587.280546340993</v>
      </c>
      <c r="AV1173" s="18">
        <v>4831.187978908195</v>
      </c>
      <c r="AW1173" s="18">
        <v>91701.488723694783</v>
      </c>
      <c r="AX1173" s="18">
        <v>320768</v>
      </c>
      <c r="AY1173" s="18">
        <v>340442</v>
      </c>
      <c r="AZ1173" s="51">
        <v>0.54946010597696249</v>
      </c>
      <c r="BA1173" s="51">
        <v>0.59383664785787882</v>
      </c>
    </row>
    <row r="1174" spans="1:53">
      <c r="A1174" t="s">
        <v>185</v>
      </c>
      <c r="B1174" s="16">
        <v>43358</v>
      </c>
      <c r="C1174" s="17" t="s">
        <v>290</v>
      </c>
      <c r="D1174" s="18">
        <v>316010</v>
      </c>
      <c r="E1174" s="18">
        <v>323444</v>
      </c>
      <c r="F1174" s="18">
        <v>295767</v>
      </c>
      <c r="G1174" s="18">
        <v>-27677</v>
      </c>
      <c r="H1174" s="18">
        <v>295767</v>
      </c>
      <c r="I1174" s="18">
        <v>0</v>
      </c>
      <c r="J1174" s="18">
        <v>173450</v>
      </c>
      <c r="K1174" s="18">
        <v>85782</v>
      </c>
      <c r="L1174" s="18">
        <v>16</v>
      </c>
      <c r="M1174" s="18">
        <v>14871</v>
      </c>
      <c r="N1174" s="18">
        <v>549</v>
      </c>
      <c r="O1174" s="18">
        <v>2316</v>
      </c>
      <c r="P1174" s="18">
        <v>18783</v>
      </c>
      <c r="R1174" s="18">
        <v>-27677</v>
      </c>
      <c r="S1174" s="18">
        <v>42831</v>
      </c>
      <c r="T1174" s="18">
        <v>15154</v>
      </c>
      <c r="AC1174" s="18">
        <v>14508</v>
      </c>
      <c r="AH1174" s="21">
        <v>-42185</v>
      </c>
      <c r="AK1174" s="51">
        <v>0.87215576408859441</v>
      </c>
      <c r="AL1174" s="51">
        <v>2.1066671746779502</v>
      </c>
      <c r="AM1174" s="18">
        <v>0</v>
      </c>
      <c r="AN1174" s="18">
        <v>173450</v>
      </c>
      <c r="AO1174" s="18">
        <v>16</v>
      </c>
      <c r="AP1174" s="18">
        <v>0</v>
      </c>
      <c r="AQ1174" s="18">
        <v>68617.456650654858</v>
      </c>
      <c r="AR1174" s="18">
        <v>15.289108687595688</v>
      </c>
      <c r="AS1174" s="18">
        <v>812.785852596116</v>
      </c>
      <c r="AT1174" s="18">
        <v>69445.531611938568</v>
      </c>
      <c r="AU1174" s="18">
        <v>19274.78539318241</v>
      </c>
      <c r="AV1174" s="18">
        <v>4082.8922275141058</v>
      </c>
      <c r="AW1174" s="18">
        <v>84637.424777606881</v>
      </c>
      <c r="AX1174" s="18">
        <v>295767</v>
      </c>
      <c r="AY1174" s="18">
        <v>323444</v>
      </c>
      <c r="AZ1174" s="51">
        <v>0.51764060190052308</v>
      </c>
      <c r="BA1174" s="51">
        <v>0.57689541130213473</v>
      </c>
    </row>
    <row r="1175" spans="1:53">
      <c r="A1175" t="s">
        <v>185</v>
      </c>
      <c r="B1175" s="16">
        <v>43359</v>
      </c>
      <c r="C1175" s="17" t="s">
        <v>290</v>
      </c>
      <c r="D1175" s="18">
        <v>331420</v>
      </c>
      <c r="E1175" s="18">
        <v>343763</v>
      </c>
      <c r="F1175" s="18">
        <v>310524</v>
      </c>
      <c r="G1175" s="18">
        <v>-33239</v>
      </c>
      <c r="H1175" s="18">
        <v>310527</v>
      </c>
      <c r="I1175" s="18">
        <v>0</v>
      </c>
      <c r="J1175" s="18">
        <v>184915</v>
      </c>
      <c r="K1175" s="18">
        <v>84715</v>
      </c>
      <c r="L1175" s="18">
        <v>2054</v>
      </c>
      <c r="M1175" s="18">
        <v>16851</v>
      </c>
      <c r="N1175" s="18">
        <v>666</v>
      </c>
      <c r="O1175" s="18">
        <v>2430</v>
      </c>
      <c r="P1175" s="18">
        <v>18896</v>
      </c>
      <c r="R1175" s="18">
        <v>-33239</v>
      </c>
      <c r="S1175" s="18">
        <v>43225</v>
      </c>
      <c r="T1175" s="18">
        <v>9986</v>
      </c>
      <c r="AC1175" s="18">
        <v>9443</v>
      </c>
      <c r="AH1175" s="21">
        <v>-42682</v>
      </c>
      <c r="AK1175" s="51">
        <v>0.87236731295040459</v>
      </c>
      <c r="AL1175" s="51">
        <v>2.1107053226601571</v>
      </c>
      <c r="AM1175" s="18">
        <v>0</v>
      </c>
      <c r="AN1175" s="18">
        <v>184915</v>
      </c>
      <c r="AO1175" s="18">
        <v>2054</v>
      </c>
      <c r="AP1175" s="18">
        <v>0</v>
      </c>
      <c r="AQ1175" s="18">
        <v>73170.796633535094</v>
      </c>
      <c r="AR1175" s="18">
        <v>1966.501588819825</v>
      </c>
      <c r="AS1175" s="18">
        <v>821.13960127121516</v>
      </c>
      <c r="AT1175" s="18">
        <v>75958.43782362614</v>
      </c>
      <c r="AU1175" s="18">
        <v>19544.384693648943</v>
      </c>
      <c r="AV1175" s="18">
        <v>2718.2145524037728</v>
      </c>
      <c r="AW1175" s="18">
        <v>92784.607964871291</v>
      </c>
      <c r="AX1175" s="18">
        <v>310527</v>
      </c>
      <c r="AY1175" s="18">
        <v>343766</v>
      </c>
      <c r="AZ1175" s="51">
        <v>0.53927513934286764</v>
      </c>
      <c r="BA1175" s="51">
        <v>0.59504081966079991</v>
      </c>
    </row>
    <row r="1176" spans="1:53">
      <c r="A1176" t="s">
        <v>185</v>
      </c>
      <c r="B1176" s="16">
        <v>43360</v>
      </c>
      <c r="C1176" s="17" t="s">
        <v>290</v>
      </c>
      <c r="D1176" s="18">
        <v>366730</v>
      </c>
      <c r="E1176" s="18">
        <v>380521</v>
      </c>
      <c r="F1176" s="18">
        <v>334492</v>
      </c>
      <c r="G1176" s="18">
        <v>-46029</v>
      </c>
      <c r="H1176" s="18">
        <v>334492</v>
      </c>
      <c r="I1176" s="18">
        <v>0</v>
      </c>
      <c r="J1176" s="18">
        <v>205159</v>
      </c>
      <c r="K1176" s="18">
        <v>85800</v>
      </c>
      <c r="L1176" s="18">
        <v>599</v>
      </c>
      <c r="M1176" s="18">
        <v>15801</v>
      </c>
      <c r="N1176" s="18">
        <v>571</v>
      </c>
      <c r="O1176" s="18">
        <v>8170</v>
      </c>
      <c r="P1176" s="18">
        <v>18392</v>
      </c>
      <c r="R1176" s="18">
        <v>-46029</v>
      </c>
      <c r="S1176" s="18">
        <v>47226</v>
      </c>
      <c r="T1176" s="18">
        <v>1197</v>
      </c>
      <c r="AC1176" s="18">
        <v>-3278</v>
      </c>
      <c r="AH1176" s="21">
        <v>-42751</v>
      </c>
      <c r="AK1176" s="51">
        <v>0.87065640796400978</v>
      </c>
      <c r="AL1176" s="51">
        <v>2.1084635114771739</v>
      </c>
      <c r="AM1176" s="18">
        <v>0</v>
      </c>
      <c r="AN1176" s="18">
        <v>205159</v>
      </c>
      <c r="AO1176" s="18">
        <v>599</v>
      </c>
      <c r="AP1176" s="18">
        <v>0</v>
      </c>
      <c r="AQ1176" s="18">
        <v>81022.125355611526</v>
      </c>
      <c r="AR1176" s="18">
        <v>572.87407506728005</v>
      </c>
      <c r="AS1176" s="18">
        <v>855.53817179016028</v>
      </c>
      <c r="AT1176" s="18">
        <v>82450.537602468961</v>
      </c>
      <c r="AU1176" s="18">
        <v>21077.812348934</v>
      </c>
      <c r="AV1176" s="18">
        <v>338.86382466410578</v>
      </c>
      <c r="AW1176" s="18">
        <v>103189.48612673885</v>
      </c>
      <c r="AX1176" s="18">
        <v>334492</v>
      </c>
      <c r="AY1176" s="18">
        <v>380521</v>
      </c>
      <c r="AZ1176" s="51">
        <v>0.54342735912713935</v>
      </c>
      <c r="BA1176" s="51">
        <v>0.59784770066495929</v>
      </c>
    </row>
    <row r="1177" spans="1:53">
      <c r="A1177" t="s">
        <v>185</v>
      </c>
      <c r="B1177" s="16">
        <v>43361</v>
      </c>
      <c r="C1177" s="17" t="s">
        <v>290</v>
      </c>
      <c r="D1177" s="18">
        <v>384550</v>
      </c>
      <c r="E1177" s="18">
        <v>384256</v>
      </c>
      <c r="F1177" s="18">
        <v>335738</v>
      </c>
      <c r="G1177" s="18">
        <v>-48518</v>
      </c>
      <c r="H1177" s="18">
        <v>335731</v>
      </c>
      <c r="I1177" s="18">
        <v>55</v>
      </c>
      <c r="J1177" s="18">
        <v>208239</v>
      </c>
      <c r="K1177" s="18">
        <v>86755</v>
      </c>
      <c r="L1177" s="18">
        <v>0</v>
      </c>
      <c r="M1177" s="18">
        <v>15338</v>
      </c>
      <c r="N1177" s="18">
        <v>184</v>
      </c>
      <c r="O1177" s="18">
        <v>6639</v>
      </c>
      <c r="P1177" s="18">
        <v>18521</v>
      </c>
      <c r="R1177" s="18">
        <v>-48518</v>
      </c>
      <c r="S1177" s="18">
        <v>48771</v>
      </c>
      <c r="T1177" s="18">
        <v>253</v>
      </c>
      <c r="AC1177" s="18">
        <v>-5415</v>
      </c>
      <c r="AH1177" s="21">
        <v>-43103</v>
      </c>
      <c r="AJ1177" s="51">
        <v>2.1912925805816523</v>
      </c>
      <c r="AK1177" s="51">
        <v>0.86985471324067942</v>
      </c>
      <c r="AM1177" s="18">
        <v>55</v>
      </c>
      <c r="AN1177" s="18">
        <v>208239</v>
      </c>
      <c r="AO1177" s="18">
        <v>0</v>
      </c>
      <c r="AP1177" s="18">
        <v>54.667512737791952</v>
      </c>
      <c r="AQ1177" s="18">
        <v>82162.765297659382</v>
      </c>
      <c r="AR1177" s="18">
        <v>0</v>
      </c>
      <c r="AS1177" s="18">
        <v>846.91859181275095</v>
      </c>
      <c r="AT1177" s="18">
        <v>83064.351402209926</v>
      </c>
      <c r="AU1177" s="18">
        <v>21570.052403356196</v>
      </c>
      <c r="AV1177" s="18">
        <v>69.427610652125622</v>
      </c>
      <c r="AW1177" s="18">
        <v>104564.97619491399</v>
      </c>
      <c r="AX1177" s="18">
        <v>335731</v>
      </c>
      <c r="AY1177" s="18">
        <v>384249</v>
      </c>
      <c r="AZ1177" s="51">
        <v>0.54545255096592216</v>
      </c>
      <c r="BA1177" s="51">
        <v>0.59993920041127302</v>
      </c>
    </row>
    <row r="1178" spans="1:53">
      <c r="A1178" t="s">
        <v>185</v>
      </c>
      <c r="B1178" s="16">
        <v>43362</v>
      </c>
      <c r="C1178" s="17" t="s">
        <v>290</v>
      </c>
      <c r="D1178" s="18">
        <v>336860</v>
      </c>
      <c r="E1178" s="18">
        <v>339805</v>
      </c>
      <c r="F1178" s="18">
        <v>311114</v>
      </c>
      <c r="G1178" s="18">
        <v>-28691</v>
      </c>
      <c r="H1178" s="18">
        <v>311115</v>
      </c>
      <c r="I1178" s="18">
        <v>130</v>
      </c>
      <c r="J1178" s="18">
        <v>189883</v>
      </c>
      <c r="K1178" s="18">
        <v>86135</v>
      </c>
      <c r="L1178" s="18">
        <v>0</v>
      </c>
      <c r="M1178" s="18">
        <v>14070</v>
      </c>
      <c r="N1178" s="18">
        <v>280</v>
      </c>
      <c r="O1178" s="18">
        <v>3194</v>
      </c>
      <c r="P1178" s="18">
        <v>17423</v>
      </c>
      <c r="R1178" s="18">
        <v>-28691</v>
      </c>
      <c r="S1178" s="18">
        <v>41100</v>
      </c>
      <c r="T1178" s="18">
        <v>12409</v>
      </c>
      <c r="AC1178" s="18">
        <v>12409</v>
      </c>
      <c r="AH1178" s="21">
        <v>-41100</v>
      </c>
      <c r="AJ1178" s="51">
        <v>2.2076605781872733</v>
      </c>
      <c r="AK1178" s="51">
        <v>0.87894442445857912</v>
      </c>
      <c r="AM1178" s="18">
        <v>130</v>
      </c>
      <c r="AN1178" s="18">
        <v>189883</v>
      </c>
      <c r="AO1178" s="18">
        <v>0</v>
      </c>
      <c r="AP1178" s="18">
        <v>130.17929401182315</v>
      </c>
      <c r="AQ1178" s="18">
        <v>75703.116251085623</v>
      </c>
      <c r="AR1178" s="18">
        <v>0</v>
      </c>
      <c r="AS1178" s="18">
        <v>804.8175593093664</v>
      </c>
      <c r="AT1178" s="18">
        <v>76638.113104406802</v>
      </c>
      <c r="AU1178" s="18">
        <v>18353.857802571962</v>
      </c>
      <c r="AV1178" s="18">
        <v>3387.7428533034363</v>
      </c>
      <c r="AW1178" s="18">
        <v>91604.22805367531</v>
      </c>
      <c r="AX1178" s="18">
        <v>311115</v>
      </c>
      <c r="AY1178" s="18">
        <v>339806</v>
      </c>
      <c r="AZ1178" s="51">
        <v>0.54307223024359907</v>
      </c>
      <c r="BA1178" s="51">
        <v>0.59431709049190906</v>
      </c>
    </row>
    <row r="1179" spans="1:53">
      <c r="A1179" t="s">
        <v>185</v>
      </c>
      <c r="B1179" s="16">
        <v>43363</v>
      </c>
      <c r="C1179" s="17" t="s">
        <v>290</v>
      </c>
      <c r="D1179" s="18">
        <v>311420</v>
      </c>
      <c r="E1179" s="18">
        <v>316438</v>
      </c>
      <c r="F1179" s="18">
        <v>294054</v>
      </c>
      <c r="G1179" s="18">
        <v>-22384</v>
      </c>
      <c r="H1179" s="18">
        <v>294050</v>
      </c>
      <c r="I1179" s="18">
        <v>278</v>
      </c>
      <c r="J1179" s="18">
        <v>173970</v>
      </c>
      <c r="K1179" s="18">
        <v>86262</v>
      </c>
      <c r="L1179" s="18">
        <v>15</v>
      </c>
      <c r="M1179" s="18">
        <v>14489</v>
      </c>
      <c r="N1179" s="18">
        <v>370</v>
      </c>
      <c r="O1179" s="18">
        <v>1343</v>
      </c>
      <c r="P1179" s="18">
        <v>17323</v>
      </c>
      <c r="R1179" s="18">
        <v>-22384</v>
      </c>
      <c r="S1179" s="18">
        <v>37002</v>
      </c>
      <c r="T1179" s="18">
        <v>14618</v>
      </c>
      <c r="AC1179" s="18">
        <v>14415</v>
      </c>
      <c r="AH1179" s="21">
        <v>-36799</v>
      </c>
      <c r="AJ1179" s="51">
        <v>2.2089777249342282</v>
      </c>
      <c r="AK1179" s="51">
        <v>0.88008012999735841</v>
      </c>
      <c r="AL1179" s="51">
        <v>2.1102169804749478</v>
      </c>
      <c r="AM1179" s="18">
        <v>278</v>
      </c>
      <c r="AN1179" s="18">
        <v>173970</v>
      </c>
      <c r="AO1179" s="18">
        <v>15</v>
      </c>
      <c r="AP1179" s="18">
        <v>278.54950401053941</v>
      </c>
      <c r="AQ1179" s="18">
        <v>69448.494622946542</v>
      </c>
      <c r="AR1179" s="18">
        <v>14.357691895711831</v>
      </c>
      <c r="AS1179" s="18">
        <v>796.07835524591746</v>
      </c>
      <c r="AT1179" s="18">
        <v>70537.480174098717</v>
      </c>
      <c r="AU1179" s="18">
        <v>16255.275559717393</v>
      </c>
      <c r="AV1179" s="18">
        <v>3925.4359070630562</v>
      </c>
      <c r="AW1179" s="18">
        <v>82867.319826753082</v>
      </c>
      <c r="AX1179" s="18">
        <v>294050</v>
      </c>
      <c r="AY1179" s="18">
        <v>316434</v>
      </c>
      <c r="AZ1179" s="51">
        <v>0.52884998993851895</v>
      </c>
      <c r="BA1179" s="51">
        <v>0.57734298664636663</v>
      </c>
    </row>
    <row r="1180" spans="1:53">
      <c r="A1180" t="s">
        <v>185</v>
      </c>
      <c r="B1180" s="16">
        <v>43364</v>
      </c>
      <c r="C1180" s="17" t="s">
        <v>290</v>
      </c>
      <c r="D1180" s="18">
        <v>311510</v>
      </c>
      <c r="E1180" s="18">
        <v>313456</v>
      </c>
      <c r="F1180" s="18">
        <v>283925</v>
      </c>
      <c r="G1180" s="18">
        <v>-29531</v>
      </c>
      <c r="H1180" s="18">
        <v>283926</v>
      </c>
      <c r="I1180" s="18">
        <v>373</v>
      </c>
      <c r="J1180" s="18">
        <v>154550</v>
      </c>
      <c r="K1180" s="18">
        <v>87017</v>
      </c>
      <c r="L1180" s="18">
        <v>61</v>
      </c>
      <c r="M1180" s="18">
        <v>11548</v>
      </c>
      <c r="N1180" s="18">
        <v>239</v>
      </c>
      <c r="O1180" s="18">
        <v>13180</v>
      </c>
      <c r="P1180" s="18">
        <v>16958</v>
      </c>
      <c r="R1180" s="18">
        <v>-29531</v>
      </c>
      <c r="S1180" s="18">
        <v>38715</v>
      </c>
      <c r="T1180" s="18">
        <v>9184</v>
      </c>
      <c r="AC1180" s="18">
        <v>8728</v>
      </c>
      <c r="AH1180" s="21">
        <v>-38259</v>
      </c>
      <c r="AJ1180" s="51">
        <v>2.2084526959117707</v>
      </c>
      <c r="AK1180" s="51">
        <v>0.88231831113525994</v>
      </c>
      <c r="AL1180" s="51">
        <v>2.1093261271549388</v>
      </c>
      <c r="AM1180" s="18">
        <v>373</v>
      </c>
      <c r="AN1180" s="18">
        <v>154550</v>
      </c>
      <c r="AO1180" s="18">
        <v>61</v>
      </c>
      <c r="AP1180" s="18">
        <v>373.64845441622174</v>
      </c>
      <c r="AQ1180" s="18">
        <v>61852.970120000013</v>
      </c>
      <c r="AR1180" s="18">
        <v>58.363297872853956</v>
      </c>
      <c r="AS1180" s="18">
        <v>856.92049456217364</v>
      </c>
      <c r="AT1180" s="18">
        <v>63141.902366851267</v>
      </c>
      <c r="AU1180" s="18">
        <v>16843.488773611709</v>
      </c>
      <c r="AV1180" s="18">
        <v>2307.3793862471798</v>
      </c>
      <c r="AW1180" s="18">
        <v>77678.011754215797</v>
      </c>
      <c r="AX1180" s="18">
        <v>283926</v>
      </c>
      <c r="AY1180" s="18">
        <v>313457</v>
      </c>
      <c r="AZ1180" s="51">
        <v>0.49028232988880072</v>
      </c>
      <c r="BA1180" s="51">
        <v>0.54632851802186333</v>
      </c>
    </row>
    <row r="1181" spans="1:53">
      <c r="A1181" t="s">
        <v>185</v>
      </c>
      <c r="B1181" s="16">
        <v>43365</v>
      </c>
      <c r="C1181" s="17" t="s">
        <v>290</v>
      </c>
      <c r="D1181" s="18">
        <v>287840</v>
      </c>
      <c r="E1181" s="18">
        <v>285388</v>
      </c>
      <c r="F1181" s="18">
        <v>248567</v>
      </c>
      <c r="G1181" s="18">
        <v>-36821</v>
      </c>
      <c r="H1181" s="18">
        <v>248560</v>
      </c>
      <c r="I1181" s="18">
        <v>0</v>
      </c>
      <c r="J1181" s="18">
        <v>113768</v>
      </c>
      <c r="K1181" s="18">
        <v>87727</v>
      </c>
      <c r="L1181" s="18">
        <v>0</v>
      </c>
      <c r="M1181" s="18">
        <v>12241</v>
      </c>
      <c r="N1181" s="18">
        <v>477</v>
      </c>
      <c r="O1181" s="18">
        <v>17510</v>
      </c>
      <c r="P1181" s="18">
        <v>16837</v>
      </c>
      <c r="R1181" s="18">
        <v>-36821</v>
      </c>
      <c r="S1181" s="18">
        <v>45172</v>
      </c>
      <c r="T1181" s="18">
        <v>8351</v>
      </c>
      <c r="AC1181" s="18">
        <v>8330</v>
      </c>
      <c r="AH1181" s="21">
        <v>-45151</v>
      </c>
      <c r="AK1181" s="51">
        <v>0.88298643819613198</v>
      </c>
      <c r="AM1181" s="18">
        <v>0</v>
      </c>
      <c r="AN1181" s="18">
        <v>113768</v>
      </c>
      <c r="AO1181" s="18">
        <v>0</v>
      </c>
      <c r="AP1181" s="18">
        <v>0</v>
      </c>
      <c r="AQ1181" s="18">
        <v>45565.948372371466</v>
      </c>
      <c r="AR1181" s="18">
        <v>0</v>
      </c>
      <c r="AS1181" s="18">
        <v>895.79832252504639</v>
      </c>
      <c r="AT1181" s="18">
        <v>46461.746694896516</v>
      </c>
      <c r="AU1181" s="18">
        <v>19221.39555727012</v>
      </c>
      <c r="AV1181" s="18">
        <v>1862.8465021200755</v>
      </c>
      <c r="AW1181" s="18">
        <v>63820.295750046535</v>
      </c>
      <c r="AX1181" s="18">
        <v>248560</v>
      </c>
      <c r="AY1181" s="18">
        <v>285381</v>
      </c>
      <c r="AZ1181" s="51">
        <v>0.41209565496661871</v>
      </c>
      <c r="BA1181" s="51">
        <v>0.49302336321082196</v>
      </c>
    </row>
    <row r="1182" spans="1:53">
      <c r="A1182" t="s">
        <v>185</v>
      </c>
      <c r="B1182" s="16">
        <v>43366</v>
      </c>
      <c r="C1182" s="17" t="s">
        <v>290</v>
      </c>
      <c r="D1182" s="18">
        <v>263920</v>
      </c>
      <c r="E1182" s="18">
        <v>268437</v>
      </c>
      <c r="F1182" s="18">
        <v>214641</v>
      </c>
      <c r="G1182" s="18">
        <v>-53796</v>
      </c>
      <c r="H1182" s="18">
        <v>214642</v>
      </c>
      <c r="I1182" s="18">
        <v>0</v>
      </c>
      <c r="J1182" s="18">
        <v>94765</v>
      </c>
      <c r="K1182" s="18">
        <v>87309</v>
      </c>
      <c r="L1182" s="18">
        <v>0</v>
      </c>
      <c r="M1182" s="18">
        <v>10391</v>
      </c>
      <c r="N1182" s="18">
        <v>341</v>
      </c>
      <c r="O1182" s="18">
        <v>4742</v>
      </c>
      <c r="P1182" s="18">
        <v>17094</v>
      </c>
      <c r="R1182" s="18">
        <v>-53796</v>
      </c>
      <c r="S1182" s="18">
        <v>53874</v>
      </c>
      <c r="T1182" s="18">
        <v>78</v>
      </c>
      <c r="AC1182" s="18">
        <v>-3915</v>
      </c>
      <c r="AH1182" s="21">
        <v>-49881</v>
      </c>
      <c r="AK1182" s="51">
        <v>0.8830057644979975</v>
      </c>
      <c r="AM1182" s="18">
        <v>0</v>
      </c>
      <c r="AN1182" s="18">
        <v>94765</v>
      </c>
      <c r="AO1182" s="18">
        <v>0</v>
      </c>
      <c r="AP1182" s="18">
        <v>0</v>
      </c>
      <c r="AQ1182" s="18">
        <v>37955.766196738099</v>
      </c>
      <c r="AR1182" s="18">
        <v>0</v>
      </c>
      <c r="AS1182" s="18">
        <v>796.67647567611561</v>
      </c>
      <c r="AT1182" s="18">
        <v>38752.442672414218</v>
      </c>
      <c r="AU1182" s="18">
        <v>22238.150869852198</v>
      </c>
      <c r="AV1182" s="18">
        <v>17.068563039395883</v>
      </c>
      <c r="AW1182" s="18">
        <v>60973.524979227004</v>
      </c>
      <c r="AX1182" s="18">
        <v>214642</v>
      </c>
      <c r="AY1182" s="18">
        <v>268438</v>
      </c>
      <c r="AZ1182" s="51">
        <v>0.39803211936367455</v>
      </c>
      <c r="BA1182" s="51">
        <v>0.50076163821703124</v>
      </c>
    </row>
    <row r="1183" spans="1:53">
      <c r="A1183" t="s">
        <v>185</v>
      </c>
      <c r="B1183" s="16">
        <v>43367</v>
      </c>
      <c r="C1183" s="17" t="s">
        <v>290</v>
      </c>
      <c r="D1183" s="18">
        <v>292430</v>
      </c>
      <c r="E1183" s="18">
        <v>291880</v>
      </c>
      <c r="F1183" s="18">
        <v>229524</v>
      </c>
      <c r="G1183" s="18">
        <v>-62356</v>
      </c>
      <c r="H1183" s="18">
        <v>229526</v>
      </c>
      <c r="I1183" s="18">
        <v>0</v>
      </c>
      <c r="J1183" s="18">
        <v>108168</v>
      </c>
      <c r="K1183" s="18">
        <v>86884</v>
      </c>
      <c r="L1183" s="18">
        <v>2</v>
      </c>
      <c r="M1183" s="18">
        <v>11886</v>
      </c>
      <c r="N1183" s="18">
        <v>295</v>
      </c>
      <c r="O1183" s="18">
        <v>5256</v>
      </c>
      <c r="P1183" s="18">
        <v>17035</v>
      </c>
      <c r="R1183" s="18">
        <v>-62356</v>
      </c>
      <c r="S1183" s="18">
        <v>63221</v>
      </c>
      <c r="T1183" s="18">
        <v>865</v>
      </c>
      <c r="AC1183" s="18">
        <v>-11515</v>
      </c>
      <c r="AH1183" s="21">
        <v>-50841</v>
      </c>
      <c r="AK1183" s="51">
        <v>0.88195450042298684</v>
      </c>
      <c r="AL1183" s="51">
        <v>2.1096024240735423</v>
      </c>
      <c r="AM1183" s="18">
        <v>0</v>
      </c>
      <c r="AN1183" s="18">
        <v>108168</v>
      </c>
      <c r="AO1183" s="18">
        <v>2</v>
      </c>
      <c r="AP1183" s="18">
        <v>0</v>
      </c>
      <c r="AQ1183" s="18">
        <v>43272.425362082191</v>
      </c>
      <c r="AR1183" s="18">
        <v>1.9138014025759928</v>
      </c>
      <c r="AS1183" s="18">
        <v>806.5055880790369</v>
      </c>
      <c r="AT1183" s="18">
        <v>44080.844751563804</v>
      </c>
      <c r="AU1183" s="18">
        <v>24937.30995593284</v>
      </c>
      <c r="AV1183" s="18">
        <v>166.58857660318225</v>
      </c>
      <c r="AW1183" s="18">
        <v>68851.566130893465</v>
      </c>
      <c r="AX1183" s="18">
        <v>229526</v>
      </c>
      <c r="AY1183" s="18">
        <v>291882</v>
      </c>
      <c r="AZ1183" s="51">
        <v>0.42340088685461597</v>
      </c>
      <c r="BA1183" s="51">
        <v>0.52004419499486221</v>
      </c>
    </row>
    <row r="1184" spans="1:53">
      <c r="A1184" t="s">
        <v>185</v>
      </c>
      <c r="B1184" s="16">
        <v>43368</v>
      </c>
      <c r="C1184" s="17" t="s">
        <v>290</v>
      </c>
      <c r="D1184" s="18">
        <v>308870</v>
      </c>
      <c r="E1184" s="18">
        <v>313032</v>
      </c>
      <c r="F1184" s="18">
        <v>245561</v>
      </c>
      <c r="G1184" s="18">
        <v>-67471</v>
      </c>
      <c r="H1184" s="18">
        <v>245561</v>
      </c>
      <c r="I1184" s="18">
        <v>0</v>
      </c>
      <c r="J1184" s="18">
        <v>109770</v>
      </c>
      <c r="K1184" s="18">
        <v>88062</v>
      </c>
      <c r="L1184" s="18">
        <v>60</v>
      </c>
      <c r="M1184" s="18">
        <v>13934</v>
      </c>
      <c r="N1184" s="18">
        <v>108</v>
      </c>
      <c r="O1184" s="18">
        <v>16516</v>
      </c>
      <c r="P1184" s="18">
        <v>17111</v>
      </c>
      <c r="R1184" s="18">
        <v>-67471</v>
      </c>
      <c r="S1184" s="18">
        <v>67471</v>
      </c>
      <c r="T1184" s="18">
        <v>0</v>
      </c>
      <c r="AC1184" s="18">
        <v>-19834</v>
      </c>
      <c r="AH1184" s="21">
        <v>-47637</v>
      </c>
      <c r="AK1184" s="51">
        <v>0.88167167720539408</v>
      </c>
      <c r="AL1184" s="51">
        <v>2.1106938107655067</v>
      </c>
      <c r="AM1184" s="18">
        <v>0</v>
      </c>
      <c r="AN1184" s="18">
        <v>109770</v>
      </c>
      <c r="AO1184" s="18">
        <v>60</v>
      </c>
      <c r="AP1184" s="18">
        <v>0</v>
      </c>
      <c r="AQ1184" s="18">
        <v>43899.220730482404</v>
      </c>
      <c r="AR1184" s="18">
        <v>57.443744793175419</v>
      </c>
      <c r="AS1184" s="18">
        <v>902.03871234677933</v>
      </c>
      <c r="AT1184" s="18">
        <v>44858.703187622363</v>
      </c>
      <c r="AU1184" s="18">
        <v>25108.801390665714</v>
      </c>
      <c r="AV1184" s="18">
        <v>0</v>
      </c>
      <c r="AW1184" s="18">
        <v>69967.504578288092</v>
      </c>
      <c r="AX1184" s="18">
        <v>245561</v>
      </c>
      <c r="AY1184" s="18">
        <v>313032</v>
      </c>
      <c r="AZ1184" s="51">
        <v>0.40273656737631797</v>
      </c>
      <c r="BA1184" s="51">
        <v>0.49276674571093526</v>
      </c>
    </row>
    <row r="1185" spans="1:53">
      <c r="A1185" t="s">
        <v>185</v>
      </c>
      <c r="B1185" s="16">
        <v>43369</v>
      </c>
      <c r="C1185" s="17" t="s">
        <v>290</v>
      </c>
      <c r="D1185" s="18">
        <v>347680</v>
      </c>
      <c r="E1185" s="18">
        <v>347067</v>
      </c>
      <c r="F1185" s="18">
        <v>278184</v>
      </c>
      <c r="G1185" s="18">
        <v>-68883</v>
      </c>
      <c r="H1185" s="18">
        <v>278186</v>
      </c>
      <c r="I1185" s="18">
        <v>0</v>
      </c>
      <c r="J1185" s="18">
        <v>135745</v>
      </c>
      <c r="K1185" s="18">
        <v>90973</v>
      </c>
      <c r="L1185" s="18">
        <v>26</v>
      </c>
      <c r="M1185" s="18">
        <v>18071</v>
      </c>
      <c r="N1185" s="18">
        <v>272</v>
      </c>
      <c r="O1185" s="18">
        <v>16886</v>
      </c>
      <c r="P1185" s="18">
        <v>16213</v>
      </c>
      <c r="R1185" s="18">
        <v>-68883</v>
      </c>
      <c r="S1185" s="18">
        <v>68883</v>
      </c>
      <c r="T1185" s="18">
        <v>0</v>
      </c>
      <c r="AC1185" s="18">
        <v>-12894</v>
      </c>
      <c r="AH1185" s="21">
        <v>-55989</v>
      </c>
      <c r="AK1185" s="51">
        <v>0.88270089190415579</v>
      </c>
      <c r="AL1185" s="51">
        <v>2.1107053226601571</v>
      </c>
      <c r="AM1185" s="18">
        <v>0</v>
      </c>
      <c r="AN1185" s="18">
        <v>135745</v>
      </c>
      <c r="AO1185" s="18">
        <v>26</v>
      </c>
      <c r="AP1185" s="18">
        <v>0</v>
      </c>
      <c r="AQ1185" s="18">
        <v>54350.515087193984</v>
      </c>
      <c r="AR1185" s="18">
        <v>24.892425174934495</v>
      </c>
      <c r="AS1185" s="18">
        <v>946.45912296282029</v>
      </c>
      <c r="AT1185" s="18">
        <v>55321.866635331739</v>
      </c>
      <c r="AU1185" s="18">
        <v>27346.441011546136</v>
      </c>
      <c r="AV1185" s="18">
        <v>0</v>
      </c>
      <c r="AW1185" s="18">
        <v>82668.30764687786</v>
      </c>
      <c r="AX1185" s="18">
        <v>278186</v>
      </c>
      <c r="AY1185" s="18">
        <v>347069</v>
      </c>
      <c r="AZ1185" s="51">
        <v>0.43842498767581783</v>
      </c>
      <c r="BA1185" s="51">
        <v>0.52511807278800426</v>
      </c>
    </row>
    <row r="1186" spans="1:53">
      <c r="A1186" t="s">
        <v>185</v>
      </c>
      <c r="B1186" s="16">
        <v>43370</v>
      </c>
      <c r="C1186" s="17" t="s">
        <v>290</v>
      </c>
      <c r="D1186" s="18">
        <v>311910</v>
      </c>
      <c r="E1186" s="18">
        <v>313314</v>
      </c>
      <c r="F1186" s="18">
        <v>246504</v>
      </c>
      <c r="G1186" s="18">
        <v>-66810</v>
      </c>
      <c r="H1186" s="18">
        <v>246503</v>
      </c>
      <c r="I1186" s="18">
        <v>0</v>
      </c>
      <c r="J1186" s="18">
        <v>116315</v>
      </c>
      <c r="K1186" s="18">
        <v>86667</v>
      </c>
      <c r="L1186" s="18">
        <v>30</v>
      </c>
      <c r="M1186" s="18">
        <v>19447</v>
      </c>
      <c r="N1186" s="18">
        <v>583</v>
      </c>
      <c r="O1186" s="18">
        <v>7011</v>
      </c>
      <c r="P1186" s="18">
        <v>16450</v>
      </c>
      <c r="R1186" s="18">
        <v>-66810</v>
      </c>
      <c r="S1186" s="18">
        <v>66810</v>
      </c>
      <c r="T1186" s="18">
        <v>0</v>
      </c>
      <c r="AC1186" s="18">
        <v>-13153</v>
      </c>
      <c r="AH1186" s="21">
        <v>-53657</v>
      </c>
      <c r="AK1186" s="51">
        <v>0.88319916083050776</v>
      </c>
      <c r="AL1186" s="51">
        <v>2.1107025990491626</v>
      </c>
      <c r="AM1186" s="18">
        <v>0</v>
      </c>
      <c r="AN1186" s="18">
        <v>116315</v>
      </c>
      <c r="AO1186" s="18">
        <v>30</v>
      </c>
      <c r="AP1186" s="18">
        <v>0</v>
      </c>
      <c r="AQ1186" s="18">
        <v>46597.2867850244</v>
      </c>
      <c r="AR1186" s="18">
        <v>28.721991985682287</v>
      </c>
      <c r="AS1186" s="18">
        <v>865.00176615240503</v>
      </c>
      <c r="AT1186" s="18">
        <v>47491.010543162483</v>
      </c>
      <c r="AU1186" s="18">
        <v>26294.238393078362</v>
      </c>
      <c r="AV1186" s="18">
        <v>0</v>
      </c>
      <c r="AW1186" s="18">
        <v>73785.248936240852</v>
      </c>
      <c r="AX1186" s="18">
        <v>246503</v>
      </c>
      <c r="AY1186" s="18">
        <v>313313</v>
      </c>
      <c r="AZ1186" s="51">
        <v>0.42473978679231844</v>
      </c>
      <c r="BA1186" s="51">
        <v>0.51918827341928142</v>
      </c>
    </row>
    <row r="1187" spans="1:53">
      <c r="A1187" t="s">
        <v>185</v>
      </c>
      <c r="B1187" s="16">
        <v>43371</v>
      </c>
      <c r="C1187" s="17" t="s">
        <v>290</v>
      </c>
      <c r="D1187" s="18">
        <v>300850</v>
      </c>
      <c r="E1187" s="18">
        <v>298978</v>
      </c>
      <c r="F1187" s="18">
        <v>226178</v>
      </c>
      <c r="G1187" s="18">
        <v>-72800</v>
      </c>
      <c r="H1187" s="18">
        <v>226183</v>
      </c>
      <c r="I1187" s="18">
        <v>0</v>
      </c>
      <c r="J1187" s="18">
        <v>114047</v>
      </c>
      <c r="K1187" s="18">
        <v>73290</v>
      </c>
      <c r="L1187" s="18">
        <v>91</v>
      </c>
      <c r="M1187" s="18">
        <v>17557</v>
      </c>
      <c r="N1187" s="18">
        <v>199</v>
      </c>
      <c r="O1187" s="18">
        <v>3824</v>
      </c>
      <c r="P1187" s="18">
        <v>17175</v>
      </c>
      <c r="R1187" s="18">
        <v>-72800</v>
      </c>
      <c r="S1187" s="18">
        <v>72800</v>
      </c>
      <c r="T1187" s="18">
        <v>0</v>
      </c>
      <c r="AC1187" s="18">
        <v>-21973</v>
      </c>
      <c r="AH1187" s="21">
        <v>-50827</v>
      </c>
      <c r="AK1187" s="51">
        <v>0.88343757026846226</v>
      </c>
      <c r="AL1187" s="51">
        <v>2.1105586426794574</v>
      </c>
      <c r="AM1187" s="18">
        <v>0</v>
      </c>
      <c r="AN1187" s="18">
        <v>114047</v>
      </c>
      <c r="AO1187" s="18">
        <v>91</v>
      </c>
      <c r="AP1187" s="18">
        <v>0</v>
      </c>
      <c r="AQ1187" s="18">
        <v>45701.029917358683</v>
      </c>
      <c r="AR1187" s="18">
        <v>87.117433609343394</v>
      </c>
      <c r="AS1187" s="18">
        <v>744.62670668377086</v>
      </c>
      <c r="AT1187" s="18">
        <v>46532.774057651797</v>
      </c>
      <c r="AU1187" s="18">
        <v>25958.713812481408</v>
      </c>
      <c r="AV1187" s="18">
        <v>0</v>
      </c>
      <c r="AW1187" s="18">
        <v>72491.487870133205</v>
      </c>
      <c r="AX1187" s="18">
        <v>226183</v>
      </c>
      <c r="AY1187" s="18">
        <v>298983</v>
      </c>
      <c r="AZ1187" s="51">
        <v>0.45355789048239831</v>
      </c>
      <c r="BA1187" s="51">
        <v>0.53453267907624535</v>
      </c>
    </row>
    <row r="1188" spans="1:53">
      <c r="A1188" t="s">
        <v>185</v>
      </c>
      <c r="B1188" s="16">
        <v>43372</v>
      </c>
      <c r="C1188" s="17" t="s">
        <v>290</v>
      </c>
      <c r="D1188" s="18">
        <v>264230</v>
      </c>
      <c r="E1188" s="18">
        <v>267821</v>
      </c>
      <c r="F1188" s="18">
        <v>190655</v>
      </c>
      <c r="G1188" s="18">
        <v>-77166</v>
      </c>
      <c r="H1188" s="18">
        <v>190659</v>
      </c>
      <c r="I1188" s="18">
        <v>0</v>
      </c>
      <c r="J1188" s="18">
        <v>77433</v>
      </c>
      <c r="K1188" s="18">
        <v>72907</v>
      </c>
      <c r="L1188" s="18">
        <v>0</v>
      </c>
      <c r="M1188" s="18">
        <v>14553</v>
      </c>
      <c r="N1188" s="18">
        <v>610</v>
      </c>
      <c r="O1188" s="18">
        <v>7867</v>
      </c>
      <c r="P1188" s="18">
        <v>17289</v>
      </c>
      <c r="R1188" s="18">
        <v>-77166</v>
      </c>
      <c r="S1188" s="18">
        <v>77166</v>
      </c>
      <c r="T1188" s="18">
        <v>0</v>
      </c>
      <c r="AC1188" s="18">
        <v>-26076</v>
      </c>
      <c r="AH1188" s="21">
        <v>-51090</v>
      </c>
      <c r="AK1188" s="51">
        <v>0.88249998082992331</v>
      </c>
      <c r="AM1188" s="18">
        <v>0</v>
      </c>
      <c r="AN1188" s="18">
        <v>77433</v>
      </c>
      <c r="AO1188" s="18">
        <v>0</v>
      </c>
      <c r="AP1188" s="18">
        <v>0</v>
      </c>
      <c r="AQ1188" s="18">
        <v>30996.099561649386</v>
      </c>
      <c r="AR1188" s="18">
        <v>0</v>
      </c>
      <c r="AS1188" s="18">
        <v>752.47537588448063</v>
      </c>
      <c r="AT1188" s="18">
        <v>31748.574937533867</v>
      </c>
      <c r="AU1188" s="18">
        <v>26559.543547588717</v>
      </c>
      <c r="AV1188" s="18">
        <v>0</v>
      </c>
      <c r="AW1188" s="18">
        <v>58308.118485122577</v>
      </c>
      <c r="AX1188" s="18">
        <v>190659</v>
      </c>
      <c r="AY1188" s="18">
        <v>267825</v>
      </c>
      <c r="AZ1188" s="51">
        <v>0.36711376477788049</v>
      </c>
      <c r="BA1188" s="51">
        <v>0.47996730766235762</v>
      </c>
    </row>
    <row r="1189" spans="1:53">
      <c r="A1189" t="s">
        <v>185</v>
      </c>
      <c r="B1189" s="16">
        <v>43373</v>
      </c>
      <c r="C1189" s="17" t="s">
        <v>290</v>
      </c>
      <c r="D1189" s="18">
        <v>257700</v>
      </c>
      <c r="E1189" s="18">
        <v>261204</v>
      </c>
      <c r="F1189" s="18">
        <v>189343</v>
      </c>
      <c r="G1189" s="18">
        <v>-71861</v>
      </c>
      <c r="H1189" s="18">
        <v>189343</v>
      </c>
      <c r="I1189" s="18">
        <v>0</v>
      </c>
      <c r="J1189" s="18">
        <v>81780</v>
      </c>
      <c r="K1189" s="18">
        <v>71267</v>
      </c>
      <c r="L1189" s="18">
        <v>151</v>
      </c>
      <c r="M1189" s="18">
        <v>14258</v>
      </c>
      <c r="N1189" s="18">
        <v>697</v>
      </c>
      <c r="O1189" s="18">
        <v>3453</v>
      </c>
      <c r="P1189" s="18">
        <v>17737</v>
      </c>
      <c r="R1189" s="18">
        <v>-71861</v>
      </c>
      <c r="S1189" s="18">
        <v>71861</v>
      </c>
      <c r="T1189" s="18">
        <v>0</v>
      </c>
      <c r="AC1189" s="18">
        <v>-22612</v>
      </c>
      <c r="AH1189" s="21">
        <v>-49249</v>
      </c>
      <c r="AK1189" s="51">
        <v>0.88268785119753335</v>
      </c>
      <c r="AL1189" s="51">
        <v>2.1107053226601571</v>
      </c>
      <c r="AM1189" s="18">
        <v>0</v>
      </c>
      <c r="AN1189" s="18">
        <v>81780</v>
      </c>
      <c r="AO1189" s="18">
        <v>151</v>
      </c>
      <c r="AP1189" s="18">
        <v>0</v>
      </c>
      <c r="AQ1189" s="18">
        <v>32743.154135830337</v>
      </c>
      <c r="AR1189" s="18">
        <v>144.56754620827343</v>
      </c>
      <c r="AS1189" s="18">
        <v>713.83679609368733</v>
      </c>
      <c r="AT1189" s="18">
        <v>33601.558478132298</v>
      </c>
      <c r="AU1189" s="18">
        <v>24770.330203512294</v>
      </c>
      <c r="AV1189" s="18">
        <v>0</v>
      </c>
      <c r="AW1189" s="18">
        <v>58371.88868164461</v>
      </c>
      <c r="AX1189" s="18">
        <v>189343</v>
      </c>
      <c r="AY1189" s="18">
        <v>261204</v>
      </c>
      <c r="AZ1189" s="51">
        <v>0.39124059432912767</v>
      </c>
      <c r="BA1189" s="51">
        <v>0.4926717555065287</v>
      </c>
    </row>
    <row r="1190" spans="1:53">
      <c r="A1190" t="s">
        <v>185</v>
      </c>
      <c r="B1190" s="16">
        <v>43374</v>
      </c>
      <c r="C1190" s="17" t="s">
        <v>290</v>
      </c>
      <c r="D1190" s="18">
        <v>297940</v>
      </c>
      <c r="E1190" s="18">
        <v>311986</v>
      </c>
      <c r="F1190" s="18">
        <v>260981</v>
      </c>
      <c r="G1190" s="18">
        <v>-51005</v>
      </c>
      <c r="H1190" s="18">
        <v>260981</v>
      </c>
      <c r="I1190" s="18">
        <v>9</v>
      </c>
      <c r="J1190" s="18">
        <v>181285</v>
      </c>
      <c r="K1190" s="18">
        <v>44888</v>
      </c>
      <c r="L1190" s="18">
        <v>1</v>
      </c>
      <c r="M1190" s="18">
        <v>15324</v>
      </c>
      <c r="N1190" s="18">
        <v>204</v>
      </c>
      <c r="O1190" s="18">
        <v>2383</v>
      </c>
      <c r="P1190" s="18">
        <v>16887</v>
      </c>
      <c r="R1190" s="18">
        <v>-51005</v>
      </c>
      <c r="S1190" s="18">
        <v>51005</v>
      </c>
      <c r="T1190" s="18">
        <v>0</v>
      </c>
      <c r="AC1190" s="18">
        <v>-29185</v>
      </c>
      <c r="AH1190" s="21">
        <v>-21820</v>
      </c>
      <c r="AJ1190" s="51">
        <v>2.2046070471591586</v>
      </c>
      <c r="AK1190" s="51">
        <v>0.88053765652429039</v>
      </c>
      <c r="AL1190" s="51">
        <v>2.1107053226601571</v>
      </c>
      <c r="AM1190" s="18">
        <v>9</v>
      </c>
      <c r="AN1190" s="18">
        <v>181285</v>
      </c>
      <c r="AO1190" s="18">
        <v>1</v>
      </c>
      <c r="AP1190" s="18">
        <v>8.9999471221491341</v>
      </c>
      <c r="AQ1190" s="18">
        <v>72406.250992464004</v>
      </c>
      <c r="AR1190" s="18">
        <v>0.95740096826671139</v>
      </c>
      <c r="AS1190" s="18">
        <v>529.57582889734431</v>
      </c>
      <c r="AT1190" s="18">
        <v>72945.78416945177</v>
      </c>
      <c r="AU1190" s="18">
        <v>16199.284168032758</v>
      </c>
      <c r="AV1190" s="18">
        <v>0</v>
      </c>
      <c r="AW1190" s="18">
        <v>89145.068337484525</v>
      </c>
      <c r="AX1190" s="18">
        <v>260981</v>
      </c>
      <c r="AY1190" s="18">
        <v>311986</v>
      </c>
      <c r="AZ1190" s="51">
        <v>0.61620476086633413</v>
      </c>
      <c r="BA1190" s="51">
        <v>0.62993531939954073</v>
      </c>
    </row>
    <row r="1191" spans="1:53">
      <c r="A1191" t="s">
        <v>185</v>
      </c>
      <c r="B1191" s="16">
        <v>43375</v>
      </c>
      <c r="C1191" s="17" t="s">
        <v>290</v>
      </c>
      <c r="D1191" s="18">
        <v>304900</v>
      </c>
      <c r="E1191" s="18">
        <v>313321</v>
      </c>
      <c r="F1191" s="18">
        <v>266779</v>
      </c>
      <c r="G1191" s="18">
        <v>-46542</v>
      </c>
      <c r="H1191" s="18">
        <v>266776</v>
      </c>
      <c r="I1191" s="18">
        <v>63</v>
      </c>
      <c r="J1191" s="18">
        <v>180098</v>
      </c>
      <c r="K1191" s="18">
        <v>44762</v>
      </c>
      <c r="L1191" s="18">
        <v>48</v>
      </c>
      <c r="M1191" s="18">
        <v>15304</v>
      </c>
      <c r="N1191" s="18">
        <v>120</v>
      </c>
      <c r="O1191" s="18">
        <v>8412</v>
      </c>
      <c r="P1191" s="18">
        <v>17969</v>
      </c>
      <c r="R1191" s="18">
        <v>-46542</v>
      </c>
      <c r="S1191" s="18">
        <v>46542</v>
      </c>
      <c r="T1191" s="18">
        <v>0</v>
      </c>
      <c r="AC1191" s="18">
        <v>-33020</v>
      </c>
      <c r="AH1191" s="21">
        <v>-13522</v>
      </c>
      <c r="AJ1191" s="51">
        <v>2.2059238615917414</v>
      </c>
      <c r="AK1191" s="51">
        <v>0.87975303084705192</v>
      </c>
      <c r="AL1191" s="51">
        <v>2.11618457880475</v>
      </c>
      <c r="AM1191" s="18">
        <v>63</v>
      </c>
      <c r="AN1191" s="18">
        <v>180098</v>
      </c>
      <c r="AO1191" s="18">
        <v>48</v>
      </c>
      <c r="AP1191" s="18">
        <v>63.037259609492686</v>
      </c>
      <c r="AQ1191" s="18">
        <v>71868.059506623511</v>
      </c>
      <c r="AR1191" s="18">
        <v>46.07454336013825</v>
      </c>
      <c r="AS1191" s="18">
        <v>575.30545867726323</v>
      </c>
      <c r="AT1191" s="18">
        <v>72552.476768270411</v>
      </c>
      <c r="AU1191" s="18">
        <v>13856.08142926642</v>
      </c>
      <c r="AV1191" s="18">
        <v>0</v>
      </c>
      <c r="AW1191" s="18">
        <v>86408.55819753684</v>
      </c>
      <c r="AX1191" s="18">
        <v>266776</v>
      </c>
      <c r="AY1191" s="18">
        <v>313318</v>
      </c>
      <c r="AZ1191" s="51">
        <v>0.59956908167475453</v>
      </c>
      <c r="BA1191" s="51">
        <v>0.60800220725733489</v>
      </c>
    </row>
    <row r="1192" spans="1:53">
      <c r="A1192" t="s">
        <v>185</v>
      </c>
      <c r="B1192" s="16">
        <v>43376</v>
      </c>
      <c r="C1192" s="17" t="s">
        <v>290</v>
      </c>
      <c r="D1192" s="18">
        <v>304910</v>
      </c>
      <c r="E1192" s="18">
        <v>309048</v>
      </c>
      <c r="F1192" s="18">
        <v>256666</v>
      </c>
      <c r="G1192" s="18">
        <v>-52382</v>
      </c>
      <c r="H1192" s="18">
        <v>256667</v>
      </c>
      <c r="I1192" s="18">
        <v>1</v>
      </c>
      <c r="J1192" s="18">
        <v>172313</v>
      </c>
      <c r="K1192" s="18">
        <v>45130</v>
      </c>
      <c r="L1192" s="18">
        <v>352</v>
      </c>
      <c r="M1192" s="18">
        <v>18546</v>
      </c>
      <c r="N1192" s="18">
        <v>259</v>
      </c>
      <c r="O1192" s="18">
        <v>3158</v>
      </c>
      <c r="P1192" s="18">
        <v>16908</v>
      </c>
      <c r="R1192" s="18">
        <v>-52382</v>
      </c>
      <c r="S1192" s="18">
        <v>52382</v>
      </c>
      <c r="T1192" s="18">
        <v>0</v>
      </c>
      <c r="AC1192" s="18">
        <v>-33131</v>
      </c>
      <c r="AH1192" s="21">
        <v>-19251</v>
      </c>
      <c r="AJ1192" s="51">
        <v>2.2068010089379166</v>
      </c>
      <c r="AK1192" s="51">
        <v>0.88083210983899418</v>
      </c>
      <c r="AL1192" s="51">
        <v>2.1107053226601571</v>
      </c>
      <c r="AM1192" s="18">
        <v>1</v>
      </c>
      <c r="AN1192" s="18">
        <v>172313</v>
      </c>
      <c r="AO1192" s="18">
        <v>352</v>
      </c>
      <c r="AP1192" s="18">
        <v>1.0009892901896549</v>
      </c>
      <c r="AQ1192" s="18">
        <v>68845.798070727193</v>
      </c>
      <c r="AR1192" s="18">
        <v>337.00514082988241</v>
      </c>
      <c r="AS1192" s="18">
        <v>558.25238063406141</v>
      </c>
      <c r="AT1192" s="18">
        <v>69742.056581481331</v>
      </c>
      <c r="AU1192" s="18">
        <v>15984.987507045716</v>
      </c>
      <c r="AV1192" s="18">
        <v>0</v>
      </c>
      <c r="AW1192" s="18">
        <v>85727.044088527051</v>
      </c>
      <c r="AX1192" s="18">
        <v>256667</v>
      </c>
      <c r="AY1192" s="18">
        <v>309049</v>
      </c>
      <c r="AZ1192" s="51">
        <v>0.59904363545241646</v>
      </c>
      <c r="BA1192" s="51">
        <v>0.61153912790026332</v>
      </c>
    </row>
    <row r="1193" spans="1:53">
      <c r="A1193" t="s">
        <v>185</v>
      </c>
      <c r="B1193" s="16">
        <v>43377</v>
      </c>
      <c r="C1193" s="17" t="s">
        <v>290</v>
      </c>
      <c r="D1193" s="18">
        <v>307320</v>
      </c>
      <c r="E1193" s="18">
        <v>312342</v>
      </c>
      <c r="F1193" s="18">
        <v>261797</v>
      </c>
      <c r="G1193" s="18">
        <v>-50545</v>
      </c>
      <c r="H1193" s="18">
        <v>261798</v>
      </c>
      <c r="I1193" s="18">
        <v>12</v>
      </c>
      <c r="J1193" s="18">
        <v>168497</v>
      </c>
      <c r="K1193" s="18">
        <v>44842</v>
      </c>
      <c r="L1193" s="18">
        <v>608</v>
      </c>
      <c r="M1193" s="18">
        <v>21005</v>
      </c>
      <c r="N1193" s="18">
        <v>471</v>
      </c>
      <c r="O1193" s="18">
        <v>10587</v>
      </c>
      <c r="P1193" s="18">
        <v>15776</v>
      </c>
      <c r="R1193" s="18">
        <v>-50545</v>
      </c>
      <c r="S1193" s="18">
        <v>50545</v>
      </c>
      <c r="T1193" s="18">
        <v>0</v>
      </c>
      <c r="AC1193" s="18">
        <v>-30030</v>
      </c>
      <c r="AH1193" s="21">
        <v>-20515</v>
      </c>
      <c r="AJ1193" s="51">
        <v>2.206918817184917</v>
      </c>
      <c r="AK1193" s="51">
        <v>0.87903120120766109</v>
      </c>
      <c r="AL1193" s="51">
        <v>2.1098104587588664</v>
      </c>
      <c r="AM1193" s="18">
        <v>12</v>
      </c>
      <c r="AN1193" s="18">
        <v>168497</v>
      </c>
      <c r="AO1193" s="18">
        <v>608</v>
      </c>
      <c r="AP1193" s="18">
        <v>12.012512726102004</v>
      </c>
      <c r="AQ1193" s="18">
        <v>67183.514759862155</v>
      </c>
      <c r="AR1193" s="18">
        <v>581.85299912247513</v>
      </c>
      <c r="AS1193" s="18">
        <v>615.93777323538359</v>
      </c>
      <c r="AT1193" s="18">
        <v>68393.318044946122</v>
      </c>
      <c r="AU1193" s="18">
        <v>16137.647705831167</v>
      </c>
      <c r="AV1193" s="18">
        <v>0</v>
      </c>
      <c r="AW1193" s="18">
        <v>84530.965750777308</v>
      </c>
      <c r="AX1193" s="18">
        <v>261798</v>
      </c>
      <c r="AY1193" s="18">
        <v>312343</v>
      </c>
      <c r="AZ1193" s="51">
        <v>0.57594510587647385</v>
      </c>
      <c r="BA1193" s="51">
        <v>0.59664746036722016</v>
      </c>
    </row>
    <row r="1194" spans="1:53">
      <c r="A1194" t="s">
        <v>185</v>
      </c>
      <c r="B1194" s="16">
        <v>43378</v>
      </c>
      <c r="C1194" s="17" t="s">
        <v>290</v>
      </c>
      <c r="D1194" s="18">
        <v>287930</v>
      </c>
      <c r="E1194" s="18">
        <v>288668</v>
      </c>
      <c r="F1194" s="18">
        <v>236673</v>
      </c>
      <c r="G1194" s="18">
        <v>-51995</v>
      </c>
      <c r="H1194" s="18">
        <v>236674</v>
      </c>
      <c r="I1194" s="18">
        <v>7</v>
      </c>
      <c r="J1194" s="18">
        <v>147522</v>
      </c>
      <c r="K1194" s="18">
        <v>37087</v>
      </c>
      <c r="L1194" s="18">
        <v>4384</v>
      </c>
      <c r="M1194" s="18">
        <v>24116</v>
      </c>
      <c r="N1194" s="18">
        <v>734</v>
      </c>
      <c r="O1194" s="18">
        <v>6426</v>
      </c>
      <c r="P1194" s="18">
        <v>16398</v>
      </c>
      <c r="R1194" s="18">
        <v>-51995</v>
      </c>
      <c r="S1194" s="18">
        <v>51995</v>
      </c>
      <c r="T1194" s="18">
        <v>0</v>
      </c>
      <c r="AC1194" s="18">
        <v>-34012</v>
      </c>
      <c r="AH1194" s="21">
        <v>-17983</v>
      </c>
      <c r="AJ1194" s="51">
        <v>2.2079998552650517</v>
      </c>
      <c r="AK1194" s="51">
        <v>0.87899028297341264</v>
      </c>
      <c r="AL1194" s="51">
        <v>2.109868360101133</v>
      </c>
      <c r="AM1194" s="18">
        <v>7</v>
      </c>
      <c r="AN1194" s="18">
        <v>147522</v>
      </c>
      <c r="AO1194" s="18">
        <v>4384</v>
      </c>
      <c r="AP1194" s="18">
        <v>7.010731548682025</v>
      </c>
      <c r="AQ1194" s="18">
        <v>58817.576056102109</v>
      </c>
      <c r="AR1194" s="18">
        <v>4195.5815018839385</v>
      </c>
      <c r="AS1194" s="18">
        <v>563.30317537795611</v>
      </c>
      <c r="AT1194" s="18">
        <v>63583.471464912691</v>
      </c>
      <c r="AU1194" s="18">
        <v>16207.673676075081</v>
      </c>
      <c r="AV1194" s="18">
        <v>0</v>
      </c>
      <c r="AW1194" s="18">
        <v>79791.145140987734</v>
      </c>
      <c r="AX1194" s="18">
        <v>236674</v>
      </c>
      <c r="AY1194" s="18">
        <v>288669</v>
      </c>
      <c r="AZ1194" s="51">
        <v>0.59228049072131206</v>
      </c>
      <c r="BA1194" s="51">
        <v>0.60938013572889493</v>
      </c>
    </row>
    <row r="1195" spans="1:53">
      <c r="A1195" t="s">
        <v>185</v>
      </c>
      <c r="B1195" s="16">
        <v>43379</v>
      </c>
      <c r="C1195" s="17" t="s">
        <v>290</v>
      </c>
      <c r="D1195" s="18">
        <v>268020</v>
      </c>
      <c r="E1195" s="18">
        <v>272408</v>
      </c>
      <c r="F1195" s="18">
        <v>224814</v>
      </c>
      <c r="G1195" s="18">
        <v>-47594</v>
      </c>
      <c r="H1195" s="18">
        <v>224811</v>
      </c>
      <c r="I1195" s="18">
        <v>11</v>
      </c>
      <c r="J1195" s="18">
        <v>155400</v>
      </c>
      <c r="K1195" s="18">
        <v>29111</v>
      </c>
      <c r="L1195" s="18">
        <v>0</v>
      </c>
      <c r="M1195" s="18">
        <v>17321</v>
      </c>
      <c r="N1195" s="18">
        <v>235</v>
      </c>
      <c r="O1195" s="18">
        <v>4713</v>
      </c>
      <c r="P1195" s="18">
        <v>18020</v>
      </c>
      <c r="R1195" s="18">
        <v>-47594</v>
      </c>
      <c r="S1195" s="18">
        <v>47594</v>
      </c>
      <c r="T1195" s="18">
        <v>0</v>
      </c>
      <c r="AC1195" s="18">
        <v>-30027</v>
      </c>
      <c r="AH1195" s="21">
        <v>-17567</v>
      </c>
      <c r="AJ1195" s="51">
        <v>2.2068049664071476</v>
      </c>
      <c r="AK1195" s="51">
        <v>0.88082144612032265</v>
      </c>
      <c r="AM1195" s="18">
        <v>11</v>
      </c>
      <c r="AN1195" s="18">
        <v>155400</v>
      </c>
      <c r="AO1195" s="18">
        <v>0</v>
      </c>
      <c r="AP1195" s="18">
        <v>11.010901937966011</v>
      </c>
      <c r="AQ1195" s="18">
        <v>62087.639923024442</v>
      </c>
      <c r="AR1195" s="18">
        <v>0</v>
      </c>
      <c r="AS1195" s="18">
        <v>461.21730950826611</v>
      </c>
      <c r="AT1195" s="18">
        <v>62559.868134470678</v>
      </c>
      <c r="AU1195" s="18">
        <v>14772.575233460426</v>
      </c>
      <c r="AV1195" s="18">
        <v>0</v>
      </c>
      <c r="AW1195" s="18">
        <v>77332.443367931104</v>
      </c>
      <c r="AX1195" s="18">
        <v>224811</v>
      </c>
      <c r="AY1195" s="18">
        <v>272405</v>
      </c>
      <c r="AZ1195" s="51">
        <v>0.61349638801756468</v>
      </c>
      <c r="BA1195" s="51">
        <v>0.62586461811570371</v>
      </c>
    </row>
    <row r="1196" spans="1:53">
      <c r="A1196" t="s">
        <v>185</v>
      </c>
      <c r="B1196" s="16">
        <v>43380</v>
      </c>
      <c r="C1196" s="17" t="s">
        <v>290</v>
      </c>
      <c r="D1196" s="18">
        <v>285730</v>
      </c>
      <c r="E1196" s="18">
        <v>289197</v>
      </c>
      <c r="F1196" s="18">
        <v>225866</v>
      </c>
      <c r="G1196" s="18">
        <v>-63331</v>
      </c>
      <c r="H1196" s="18">
        <v>225870</v>
      </c>
      <c r="I1196" s="18">
        <v>0</v>
      </c>
      <c r="J1196" s="18">
        <v>155849</v>
      </c>
      <c r="K1196" s="18">
        <v>28985</v>
      </c>
      <c r="L1196" s="18">
        <v>1083</v>
      </c>
      <c r="M1196" s="18">
        <v>16771</v>
      </c>
      <c r="N1196" s="18">
        <v>348</v>
      </c>
      <c r="O1196" s="18">
        <v>6729</v>
      </c>
      <c r="P1196" s="18">
        <v>16105</v>
      </c>
      <c r="R1196" s="18">
        <v>-63331</v>
      </c>
      <c r="S1196" s="18">
        <v>63331</v>
      </c>
      <c r="T1196" s="18">
        <v>0</v>
      </c>
      <c r="AC1196" s="18">
        <v>-24899</v>
      </c>
      <c r="AH1196" s="21">
        <v>-38432</v>
      </c>
      <c r="AK1196" s="51">
        <v>0.88124192372761379</v>
      </c>
      <c r="AL1196" s="51">
        <v>2.110323967187405</v>
      </c>
      <c r="AM1196" s="18">
        <v>0</v>
      </c>
      <c r="AN1196" s="18">
        <v>155849</v>
      </c>
      <c r="AO1196" s="18">
        <v>1083</v>
      </c>
      <c r="AP1196" s="18">
        <v>0</v>
      </c>
      <c r="AQ1196" s="18">
        <v>62296.755255338758</v>
      </c>
      <c r="AR1196" s="18">
        <v>1036.6779111429453</v>
      </c>
      <c r="AS1196" s="18">
        <v>458.14695796658287</v>
      </c>
      <c r="AT1196" s="18">
        <v>63791.580124448286</v>
      </c>
      <c r="AU1196" s="18">
        <v>23281.904563345772</v>
      </c>
      <c r="AV1196" s="18">
        <v>0</v>
      </c>
      <c r="AW1196" s="18">
        <v>87073.484687794058</v>
      </c>
      <c r="AX1196" s="18">
        <v>225870</v>
      </c>
      <c r="AY1196" s="18">
        <v>289201</v>
      </c>
      <c r="AZ1196" s="51">
        <v>0.6226421984945375</v>
      </c>
      <c r="BA1196" s="51">
        <v>0.66377345103372576</v>
      </c>
    </row>
    <row r="1197" spans="1:53">
      <c r="A1197" t="s">
        <v>185</v>
      </c>
      <c r="B1197" s="16">
        <v>43381</v>
      </c>
      <c r="C1197" s="17" t="s">
        <v>290</v>
      </c>
      <c r="D1197" s="18">
        <v>294200</v>
      </c>
      <c r="E1197" s="18">
        <v>302045</v>
      </c>
      <c r="F1197" s="18">
        <v>238515</v>
      </c>
      <c r="G1197" s="18">
        <v>-63530</v>
      </c>
      <c r="H1197" s="18">
        <v>238516</v>
      </c>
      <c r="I1197" s="18">
        <v>14</v>
      </c>
      <c r="J1197" s="18">
        <v>173937</v>
      </c>
      <c r="K1197" s="18">
        <v>28948</v>
      </c>
      <c r="L1197" s="18">
        <v>0</v>
      </c>
      <c r="M1197" s="18">
        <v>15792</v>
      </c>
      <c r="N1197" s="18">
        <v>101</v>
      </c>
      <c r="O1197" s="18">
        <v>4306</v>
      </c>
      <c r="P1197" s="18">
        <v>15418</v>
      </c>
      <c r="R1197" s="18">
        <v>-63530</v>
      </c>
      <c r="S1197" s="18">
        <v>63530</v>
      </c>
      <c r="T1197" s="18">
        <v>0</v>
      </c>
      <c r="AC1197" s="18">
        <v>-26490</v>
      </c>
      <c r="AH1197" s="21">
        <v>-37040</v>
      </c>
      <c r="AJ1197" s="51">
        <v>2.2098495450268936</v>
      </c>
      <c r="AK1197" s="51">
        <v>0.87954208799428457</v>
      </c>
      <c r="AM1197" s="18">
        <v>14</v>
      </c>
      <c r="AN1197" s="18">
        <v>173937</v>
      </c>
      <c r="AO1197" s="18">
        <v>0</v>
      </c>
      <c r="AP1197" s="18">
        <v>14.033209183612827</v>
      </c>
      <c r="AQ1197" s="18">
        <v>69392.871406166087</v>
      </c>
      <c r="AR1197" s="18">
        <v>0</v>
      </c>
      <c r="AS1197" s="18">
        <v>429.08495084151599</v>
      </c>
      <c r="AT1197" s="18">
        <v>69835.989566191216</v>
      </c>
      <c r="AU1197" s="18">
        <v>23306.290292933929</v>
      </c>
      <c r="AV1197" s="18">
        <v>0</v>
      </c>
      <c r="AW1197" s="18">
        <v>93142.279859125149</v>
      </c>
      <c r="AX1197" s="18">
        <v>238516</v>
      </c>
      <c r="AY1197" s="18">
        <v>302046</v>
      </c>
      <c r="AZ1197" s="51">
        <v>0.64549891544976634</v>
      </c>
      <c r="BA1197" s="51">
        <v>0.67984125935461637</v>
      </c>
    </row>
    <row r="1198" spans="1:53">
      <c r="A1198" t="s">
        <v>185</v>
      </c>
      <c r="B1198" s="16">
        <v>43382</v>
      </c>
      <c r="C1198" s="17" t="s">
        <v>290</v>
      </c>
      <c r="D1198" s="18">
        <v>319800</v>
      </c>
      <c r="E1198" s="18">
        <v>320018</v>
      </c>
      <c r="F1198" s="18">
        <v>253768</v>
      </c>
      <c r="G1198" s="18">
        <v>-66250</v>
      </c>
      <c r="H1198" s="18">
        <v>253775</v>
      </c>
      <c r="I1198" s="18">
        <v>30</v>
      </c>
      <c r="J1198" s="18">
        <v>177957</v>
      </c>
      <c r="K1198" s="18">
        <v>29010</v>
      </c>
      <c r="L1198" s="18">
        <v>36</v>
      </c>
      <c r="M1198" s="18">
        <v>16482</v>
      </c>
      <c r="N1198" s="18">
        <v>312</v>
      </c>
      <c r="O1198" s="18">
        <v>15243</v>
      </c>
      <c r="P1198" s="18">
        <v>14705</v>
      </c>
      <c r="R1198" s="18">
        <v>-66250</v>
      </c>
      <c r="S1198" s="18">
        <v>66250</v>
      </c>
      <c r="T1198" s="18">
        <v>0</v>
      </c>
      <c r="AC1198" s="18">
        <v>-25569</v>
      </c>
      <c r="AH1198" s="21">
        <v>-40681</v>
      </c>
      <c r="AJ1198" s="51">
        <v>2.2104826320984121</v>
      </c>
      <c r="AK1198" s="51">
        <v>0.88015342618066406</v>
      </c>
      <c r="AL1198" s="51">
        <v>2.1107053226601571</v>
      </c>
      <c r="AM1198" s="18">
        <v>30</v>
      </c>
      <c r="AN1198" s="18">
        <v>177957</v>
      </c>
      <c r="AO1198" s="18">
        <v>36</v>
      </c>
      <c r="AP1198" s="18">
        <v>30.079777450514086</v>
      </c>
      <c r="AQ1198" s="18">
        <v>71046.013944730817</v>
      </c>
      <c r="AR1198" s="18">
        <v>34.466434857601605</v>
      </c>
      <c r="AS1198" s="18">
        <v>503.43132031513227</v>
      </c>
      <c r="AT1198" s="18">
        <v>71613.991477354066</v>
      </c>
      <c r="AU1198" s="18">
        <v>24489.301401717588</v>
      </c>
      <c r="AV1198" s="18">
        <v>0</v>
      </c>
      <c r="AW1198" s="18">
        <v>96103.292879071611</v>
      </c>
      <c r="AX1198" s="18">
        <v>253775</v>
      </c>
      <c r="AY1198" s="18">
        <v>320025</v>
      </c>
      <c r="AZ1198" s="51">
        <v>0.62213235303242764</v>
      </c>
      <c r="BA1198" s="51">
        <v>0.6620459074980356</v>
      </c>
    </row>
    <row r="1199" spans="1:53">
      <c r="A1199" t="s">
        <v>185</v>
      </c>
      <c r="B1199" s="16">
        <v>43383</v>
      </c>
      <c r="C1199" s="17" t="s">
        <v>290</v>
      </c>
      <c r="D1199" s="18">
        <v>344250</v>
      </c>
      <c r="E1199" s="18">
        <v>345051</v>
      </c>
      <c r="F1199" s="18">
        <v>277981</v>
      </c>
      <c r="G1199" s="18">
        <v>-67070</v>
      </c>
      <c r="H1199" s="18">
        <v>277984</v>
      </c>
      <c r="I1199" s="18">
        <v>7</v>
      </c>
      <c r="J1199" s="18">
        <v>205316</v>
      </c>
      <c r="K1199" s="18">
        <v>28951</v>
      </c>
      <c r="L1199" s="18">
        <v>14</v>
      </c>
      <c r="M1199" s="18">
        <v>19127</v>
      </c>
      <c r="N1199" s="18">
        <v>492</v>
      </c>
      <c r="O1199" s="18">
        <v>10524</v>
      </c>
      <c r="P1199" s="18">
        <v>13553</v>
      </c>
      <c r="R1199" s="18">
        <v>-67070</v>
      </c>
      <c r="S1199" s="18">
        <v>67070</v>
      </c>
      <c r="T1199" s="18">
        <v>0</v>
      </c>
      <c r="AC1199" s="18">
        <v>-27966</v>
      </c>
      <c r="AH1199" s="21">
        <v>-39104</v>
      </c>
      <c r="AJ1199" s="51">
        <v>2.2098987529273906</v>
      </c>
      <c r="AK1199" s="51">
        <v>0.88122683763221465</v>
      </c>
      <c r="AL1199" s="51">
        <v>2.1105808828803641</v>
      </c>
      <c r="AM1199" s="18">
        <v>7</v>
      </c>
      <c r="AN1199" s="18">
        <v>205316</v>
      </c>
      <c r="AO1199" s="18">
        <v>14</v>
      </c>
      <c r="AP1199" s="18">
        <v>7.0167608342896894</v>
      </c>
      <c r="AQ1199" s="18">
        <v>82068.551222113456</v>
      </c>
      <c r="AR1199" s="18">
        <v>13.402823325709237</v>
      </c>
      <c r="AS1199" s="18">
        <v>482.79616547329988</v>
      </c>
      <c r="AT1199" s="18">
        <v>82571.766971746751</v>
      </c>
      <c r="AU1199" s="18">
        <v>24281.305570955861</v>
      </c>
      <c r="AV1199" s="18">
        <v>0</v>
      </c>
      <c r="AW1199" s="18">
        <v>106853.0725427026</v>
      </c>
      <c r="AX1199" s="18">
        <v>277984</v>
      </c>
      <c r="AY1199" s="18">
        <v>345054</v>
      </c>
      <c r="AZ1199" s="51">
        <v>0.65485556327433336</v>
      </c>
      <c r="BA1199" s="51">
        <v>0.68270595555795044</v>
      </c>
    </row>
    <row r="1200" spans="1:53">
      <c r="A1200" t="s">
        <v>185</v>
      </c>
      <c r="B1200" s="16">
        <v>43384</v>
      </c>
      <c r="C1200" s="17" t="s">
        <v>290</v>
      </c>
      <c r="D1200" s="18">
        <v>340830</v>
      </c>
      <c r="E1200" s="18">
        <v>339909</v>
      </c>
      <c r="F1200" s="18">
        <v>270328</v>
      </c>
      <c r="G1200" s="18">
        <v>-69581</v>
      </c>
      <c r="H1200" s="18">
        <v>270329</v>
      </c>
      <c r="I1200" s="18">
        <v>0</v>
      </c>
      <c r="J1200" s="18">
        <v>197714</v>
      </c>
      <c r="K1200" s="18">
        <v>28932</v>
      </c>
      <c r="L1200" s="18">
        <v>51</v>
      </c>
      <c r="M1200" s="18">
        <v>17562</v>
      </c>
      <c r="N1200" s="18">
        <v>191</v>
      </c>
      <c r="O1200" s="18">
        <v>11763</v>
      </c>
      <c r="P1200" s="18">
        <v>14116</v>
      </c>
      <c r="R1200" s="18">
        <v>-69581</v>
      </c>
      <c r="S1200" s="18">
        <v>69581</v>
      </c>
      <c r="T1200" s="18">
        <v>0</v>
      </c>
      <c r="AC1200" s="18">
        <v>-30109</v>
      </c>
      <c r="AH1200" s="21">
        <v>-39472</v>
      </c>
      <c r="AK1200" s="51">
        <v>0.88095727356610021</v>
      </c>
      <c r="AL1200" s="51">
        <v>2.1098602494232184</v>
      </c>
      <c r="AM1200" s="18">
        <v>0</v>
      </c>
      <c r="AN1200" s="18">
        <v>197714</v>
      </c>
      <c r="AO1200" s="18">
        <v>51</v>
      </c>
      <c r="AP1200" s="18">
        <v>0</v>
      </c>
      <c r="AQ1200" s="18">
        <v>79005.718167234241</v>
      </c>
      <c r="AR1200" s="18">
        <v>48.807900100962591</v>
      </c>
      <c r="AS1200" s="18">
        <v>482.24456552100611</v>
      </c>
      <c r="AT1200" s="18">
        <v>79536.770632856205</v>
      </c>
      <c r="AU1200" s="18">
        <v>24500.355927227261</v>
      </c>
      <c r="AV1200" s="18">
        <v>0</v>
      </c>
      <c r="AW1200" s="18">
        <v>104037.12656008347</v>
      </c>
      <c r="AX1200" s="18">
        <v>270329</v>
      </c>
      <c r="AY1200" s="18">
        <v>339910</v>
      </c>
      <c r="AZ1200" s="51">
        <v>0.6486479633062211</v>
      </c>
      <c r="BA1200" s="51">
        <v>0.67477370467738873</v>
      </c>
    </row>
    <row r="1201" spans="1:53">
      <c r="A1201" t="s">
        <v>185</v>
      </c>
      <c r="B1201" s="16">
        <v>43385</v>
      </c>
      <c r="C1201" s="17" t="s">
        <v>290</v>
      </c>
      <c r="D1201" s="18">
        <v>300640</v>
      </c>
      <c r="E1201" s="18">
        <v>301514</v>
      </c>
      <c r="F1201" s="18">
        <v>227235</v>
      </c>
      <c r="G1201" s="18">
        <v>-74279</v>
      </c>
      <c r="H1201" s="18">
        <v>227235</v>
      </c>
      <c r="I1201" s="18">
        <v>0</v>
      </c>
      <c r="J1201" s="18">
        <v>144133</v>
      </c>
      <c r="K1201" s="18">
        <v>29990</v>
      </c>
      <c r="L1201" s="18">
        <v>28</v>
      </c>
      <c r="M1201" s="18">
        <v>22027</v>
      </c>
      <c r="N1201" s="18">
        <v>560</v>
      </c>
      <c r="O1201" s="18">
        <v>16166</v>
      </c>
      <c r="P1201" s="18">
        <v>14331</v>
      </c>
      <c r="R1201" s="18">
        <v>-74279</v>
      </c>
      <c r="S1201" s="18">
        <v>74279</v>
      </c>
      <c r="T1201" s="18">
        <v>0</v>
      </c>
      <c r="AC1201" s="18">
        <v>-28964</v>
      </c>
      <c r="AH1201" s="21">
        <v>-45315</v>
      </c>
      <c r="AK1201" s="51">
        <v>0.88096111647050468</v>
      </c>
      <c r="AL1201" s="51">
        <v>2.110857579872218</v>
      </c>
      <c r="AM1201" s="18">
        <v>0</v>
      </c>
      <c r="AN1201" s="18">
        <v>144133</v>
      </c>
      <c r="AO1201" s="18">
        <v>28</v>
      </c>
      <c r="AP1201" s="18">
        <v>0</v>
      </c>
      <c r="AQ1201" s="18">
        <v>57595.217588628984</v>
      </c>
      <c r="AR1201" s="18">
        <v>26.809160869638351</v>
      </c>
      <c r="AS1201" s="18">
        <v>552.09174020302169</v>
      </c>
      <c r="AT1201" s="18">
        <v>58174.11848970165</v>
      </c>
      <c r="AU1201" s="18">
        <v>25885.481233222876</v>
      </c>
      <c r="AV1201" s="18">
        <v>0</v>
      </c>
      <c r="AW1201" s="18">
        <v>84059.59972292454</v>
      </c>
      <c r="AX1201" s="18">
        <v>227235</v>
      </c>
      <c r="AY1201" s="18">
        <v>301514</v>
      </c>
      <c r="AZ1201" s="51">
        <v>0.56440172114668097</v>
      </c>
      <c r="BA1201" s="51">
        <v>0.61462975099383077</v>
      </c>
    </row>
    <row r="1202" spans="1:53">
      <c r="A1202" t="s">
        <v>185</v>
      </c>
      <c r="B1202" s="16">
        <v>43386</v>
      </c>
      <c r="C1202" s="17" t="s">
        <v>290</v>
      </c>
      <c r="D1202" s="18">
        <v>276870</v>
      </c>
      <c r="E1202" s="18">
        <v>280033</v>
      </c>
      <c r="F1202" s="18">
        <v>211791</v>
      </c>
      <c r="G1202" s="18">
        <v>-68242</v>
      </c>
      <c r="H1202" s="18">
        <v>211797</v>
      </c>
      <c r="I1202" s="18">
        <v>2</v>
      </c>
      <c r="J1202" s="18">
        <v>130065</v>
      </c>
      <c r="K1202" s="18">
        <v>37704</v>
      </c>
      <c r="L1202" s="18">
        <v>329</v>
      </c>
      <c r="M1202" s="18">
        <v>20932</v>
      </c>
      <c r="N1202" s="18">
        <v>170</v>
      </c>
      <c r="O1202" s="18">
        <v>8753</v>
      </c>
      <c r="P1202" s="18">
        <v>13842</v>
      </c>
      <c r="R1202" s="18">
        <v>-68242</v>
      </c>
      <c r="S1202" s="18">
        <v>68242</v>
      </c>
      <c r="T1202" s="18">
        <v>0</v>
      </c>
      <c r="AC1202" s="18">
        <v>-15274</v>
      </c>
      <c r="AH1202" s="21">
        <v>-52968</v>
      </c>
      <c r="AJ1202" s="51">
        <v>2.1998426807435654</v>
      </c>
      <c r="AK1202" s="51">
        <v>0.88355090921607526</v>
      </c>
      <c r="AL1202" s="51">
        <v>2.1107053226601571</v>
      </c>
      <c r="AM1202" s="18">
        <v>2</v>
      </c>
      <c r="AN1202" s="18">
        <v>130065</v>
      </c>
      <c r="AO1202" s="18">
        <v>329</v>
      </c>
      <c r="AP1202" s="18">
        <v>1.995666083718342</v>
      </c>
      <c r="AQ1202" s="18">
        <v>52126.465788747642</v>
      </c>
      <c r="AR1202" s="18">
        <v>314.98491855974805</v>
      </c>
      <c r="AS1202" s="18">
        <v>540.97334598389591</v>
      </c>
      <c r="AT1202" s="18">
        <v>52984.419719375008</v>
      </c>
      <c r="AU1202" s="18">
        <v>25046.628729076074</v>
      </c>
      <c r="AV1202" s="18">
        <v>0</v>
      </c>
      <c r="AW1202" s="18">
        <v>78031.048448451096</v>
      </c>
      <c r="AX1202" s="18">
        <v>211797</v>
      </c>
      <c r="AY1202" s="18">
        <v>280039</v>
      </c>
      <c r="AZ1202" s="51">
        <v>0.55152108576480552</v>
      </c>
      <c r="BA1202" s="51">
        <v>0.61430304361329757</v>
      </c>
    </row>
    <row r="1203" spans="1:53">
      <c r="A1203" t="s">
        <v>185</v>
      </c>
      <c r="B1203" s="16">
        <v>43387</v>
      </c>
      <c r="C1203" s="17" t="s">
        <v>290</v>
      </c>
      <c r="D1203" s="18">
        <v>260650</v>
      </c>
      <c r="E1203" s="18">
        <v>269840</v>
      </c>
      <c r="F1203" s="18">
        <v>203429</v>
      </c>
      <c r="G1203" s="18">
        <v>-66411</v>
      </c>
      <c r="H1203" s="18">
        <v>203428</v>
      </c>
      <c r="I1203" s="18">
        <v>0</v>
      </c>
      <c r="J1203" s="18">
        <v>115746</v>
      </c>
      <c r="K1203" s="18">
        <v>44183</v>
      </c>
      <c r="L1203" s="18">
        <v>13</v>
      </c>
      <c r="M1203" s="18">
        <v>18515</v>
      </c>
      <c r="N1203" s="18">
        <v>419</v>
      </c>
      <c r="O1203" s="18">
        <v>11577</v>
      </c>
      <c r="P1203" s="18">
        <v>12975</v>
      </c>
      <c r="R1203" s="18">
        <v>-66411</v>
      </c>
      <c r="S1203" s="18">
        <v>66411</v>
      </c>
      <c r="T1203" s="18">
        <v>0</v>
      </c>
      <c r="AC1203" s="18">
        <v>-12327</v>
      </c>
      <c r="AH1203" s="21">
        <v>-54084</v>
      </c>
      <c r="AK1203" s="51">
        <v>0.88365074351627759</v>
      </c>
      <c r="AL1203" s="51">
        <v>2.1107053226601571</v>
      </c>
      <c r="AM1203" s="18">
        <v>0</v>
      </c>
      <c r="AN1203" s="18">
        <v>115746</v>
      </c>
      <c r="AO1203" s="18">
        <v>13</v>
      </c>
      <c r="AP1203" s="18">
        <v>0</v>
      </c>
      <c r="AQ1203" s="18">
        <v>46393.046855709857</v>
      </c>
      <c r="AR1203" s="18">
        <v>12.446212587467247</v>
      </c>
      <c r="AS1203" s="18">
        <v>582.62911105591047</v>
      </c>
      <c r="AT1203" s="18">
        <v>46988.122179353239</v>
      </c>
      <c r="AU1203" s="18">
        <v>24680.668783525056</v>
      </c>
      <c r="AV1203" s="18">
        <v>0</v>
      </c>
      <c r="AW1203" s="18">
        <v>71668.790962878295</v>
      </c>
      <c r="AX1203" s="18">
        <v>203428</v>
      </c>
      <c r="AY1203" s="18">
        <v>269839</v>
      </c>
      <c r="AZ1203" s="51">
        <v>0.50922662523863838</v>
      </c>
      <c r="BA1203" s="51">
        <v>0.58554341638006646</v>
      </c>
    </row>
    <row r="1204" spans="1:53">
      <c r="A1204" t="s">
        <v>185</v>
      </c>
      <c r="B1204" s="16">
        <v>43388</v>
      </c>
      <c r="C1204" s="17" t="s">
        <v>290</v>
      </c>
      <c r="D1204" s="18">
        <v>305180</v>
      </c>
      <c r="E1204" s="18">
        <v>314304</v>
      </c>
      <c r="F1204" s="18">
        <v>242372</v>
      </c>
      <c r="G1204" s="18">
        <v>-71932</v>
      </c>
      <c r="H1204" s="18">
        <v>242371</v>
      </c>
      <c r="I1204" s="18">
        <v>2</v>
      </c>
      <c r="J1204" s="18">
        <v>147963</v>
      </c>
      <c r="K1204" s="18">
        <v>45041</v>
      </c>
      <c r="L1204" s="18">
        <v>513</v>
      </c>
      <c r="M1204" s="18">
        <v>24140</v>
      </c>
      <c r="N1204" s="18">
        <v>83</v>
      </c>
      <c r="O1204" s="18">
        <v>11925</v>
      </c>
      <c r="P1204" s="18">
        <v>12704</v>
      </c>
      <c r="R1204" s="18">
        <v>-71932</v>
      </c>
      <c r="S1204" s="18">
        <v>71932</v>
      </c>
      <c r="T1204" s="18">
        <v>0</v>
      </c>
      <c r="AC1204" s="18">
        <v>-21617</v>
      </c>
      <c r="AH1204" s="21">
        <v>-50315</v>
      </c>
      <c r="AJ1204" s="51">
        <v>2.2059977980244239</v>
      </c>
      <c r="AK1204" s="51">
        <v>0.88142338067981063</v>
      </c>
      <c r="AL1204" s="51">
        <v>2.1127869798819634</v>
      </c>
      <c r="AM1204" s="18">
        <v>2</v>
      </c>
      <c r="AN1204" s="18">
        <v>147963</v>
      </c>
      <c r="AO1204" s="18">
        <v>513</v>
      </c>
      <c r="AP1204" s="18">
        <v>2.0012499188290263</v>
      </c>
      <c r="AQ1204" s="18">
        <v>59156.701688058172</v>
      </c>
      <c r="AR1204" s="18">
        <v>491.6310841230902</v>
      </c>
      <c r="AS1204" s="18">
        <v>623.99246169538378</v>
      </c>
      <c r="AT1204" s="18">
        <v>60274.326483795478</v>
      </c>
      <c r="AU1204" s="18">
        <v>25231.28951652535</v>
      </c>
      <c r="AV1204" s="18">
        <v>0</v>
      </c>
      <c r="AW1204" s="18">
        <v>85505.616000320835</v>
      </c>
      <c r="AX1204" s="18">
        <v>242371</v>
      </c>
      <c r="AY1204" s="18">
        <v>314303</v>
      </c>
      <c r="AZ1204" s="51">
        <v>0.5482586021128979</v>
      </c>
      <c r="BA1204" s="51">
        <v>0.59976325757828375</v>
      </c>
    </row>
    <row r="1205" spans="1:53">
      <c r="A1205" t="s">
        <v>185</v>
      </c>
      <c r="B1205" s="16">
        <v>43389</v>
      </c>
      <c r="C1205" s="17" t="s">
        <v>290</v>
      </c>
      <c r="D1205" s="18">
        <v>287880</v>
      </c>
      <c r="E1205" s="18">
        <v>296505</v>
      </c>
      <c r="F1205" s="18">
        <v>226350</v>
      </c>
      <c r="G1205" s="18">
        <v>-70155</v>
      </c>
      <c r="H1205" s="18">
        <v>226354</v>
      </c>
      <c r="I1205" s="18">
        <v>0</v>
      </c>
      <c r="J1205" s="18">
        <v>129994</v>
      </c>
      <c r="K1205" s="18">
        <v>45330</v>
      </c>
      <c r="L1205" s="18">
        <v>104</v>
      </c>
      <c r="M1205" s="18">
        <v>17284</v>
      </c>
      <c r="N1205" s="18">
        <v>621</v>
      </c>
      <c r="O1205" s="18">
        <v>20926</v>
      </c>
      <c r="P1205" s="18">
        <v>12095</v>
      </c>
      <c r="R1205" s="18">
        <v>-70155</v>
      </c>
      <c r="S1205" s="18">
        <v>70155</v>
      </c>
      <c r="T1205" s="18">
        <v>0</v>
      </c>
      <c r="AC1205" s="18">
        <v>-15837</v>
      </c>
      <c r="AH1205" s="21">
        <v>-54318</v>
      </c>
      <c r="AK1205" s="51">
        <v>0.88093222654633452</v>
      </c>
      <c r="AL1205" s="51">
        <v>2.1107053226601571</v>
      </c>
      <c r="AM1205" s="18">
        <v>0</v>
      </c>
      <c r="AN1205" s="18">
        <v>129994</v>
      </c>
      <c r="AO1205" s="18">
        <v>104</v>
      </c>
      <c r="AP1205" s="18">
        <v>0</v>
      </c>
      <c r="AQ1205" s="18">
        <v>51943.60200744991</v>
      </c>
      <c r="AR1205" s="18">
        <v>99.569700699737993</v>
      </c>
      <c r="AS1205" s="18">
        <v>639.69644587936125</v>
      </c>
      <c r="AT1205" s="18">
        <v>52682.868154029005</v>
      </c>
      <c r="AU1205" s="18">
        <v>26267.635720592938</v>
      </c>
      <c r="AV1205" s="18">
        <v>0</v>
      </c>
      <c r="AW1205" s="18">
        <v>78950.503874621951</v>
      </c>
      <c r="AX1205" s="18">
        <v>226354</v>
      </c>
      <c r="AY1205" s="18">
        <v>296509</v>
      </c>
      <c r="AZ1205" s="51">
        <v>0.51311531843809</v>
      </c>
      <c r="BA1205" s="51">
        <v>0.58701712208421686</v>
      </c>
    </row>
    <row r="1206" spans="1:53">
      <c r="A1206" t="s">
        <v>185</v>
      </c>
      <c r="B1206" s="16">
        <v>43390</v>
      </c>
      <c r="C1206" s="17" t="s">
        <v>290</v>
      </c>
      <c r="D1206" s="18">
        <v>294840</v>
      </c>
      <c r="E1206" s="18">
        <v>302745</v>
      </c>
      <c r="F1206" s="18">
        <v>234889</v>
      </c>
      <c r="G1206" s="18">
        <v>-67856</v>
      </c>
      <c r="H1206" s="18">
        <v>234890</v>
      </c>
      <c r="I1206" s="18">
        <v>0</v>
      </c>
      <c r="J1206" s="18">
        <v>144173</v>
      </c>
      <c r="K1206" s="18">
        <v>45381</v>
      </c>
      <c r="L1206" s="18">
        <v>84</v>
      </c>
      <c r="M1206" s="18">
        <v>16980</v>
      </c>
      <c r="N1206" s="18">
        <v>491</v>
      </c>
      <c r="O1206" s="18">
        <v>15516</v>
      </c>
      <c r="P1206" s="18">
        <v>12265</v>
      </c>
      <c r="R1206" s="18">
        <v>-67856</v>
      </c>
      <c r="S1206" s="18">
        <v>67856</v>
      </c>
      <c r="T1206" s="18">
        <v>0</v>
      </c>
      <c r="AC1206" s="18">
        <v>-14819</v>
      </c>
      <c r="AH1206" s="21">
        <v>-53037</v>
      </c>
      <c r="AK1206" s="51">
        <v>0.88147841061764498</v>
      </c>
      <c r="AL1206" s="51">
        <v>2.1105032406244146</v>
      </c>
      <c r="AM1206" s="18">
        <v>0</v>
      </c>
      <c r="AN1206" s="18">
        <v>144173</v>
      </c>
      <c r="AO1206" s="18">
        <v>84</v>
      </c>
      <c r="AP1206" s="18">
        <v>0</v>
      </c>
      <c r="AQ1206" s="18">
        <v>57645.030387993269</v>
      </c>
      <c r="AR1206" s="18">
        <v>80.413981644206643</v>
      </c>
      <c r="AS1206" s="18">
        <v>602.32721055709931</v>
      </c>
      <c r="AT1206" s="18">
        <v>58327.771580194574</v>
      </c>
      <c r="AU1206" s="18">
        <v>26107.774568025743</v>
      </c>
      <c r="AV1206" s="18">
        <v>0</v>
      </c>
      <c r="AW1206" s="18">
        <v>84435.54614822031</v>
      </c>
      <c r="AX1206" s="18">
        <v>234890</v>
      </c>
      <c r="AY1206" s="18">
        <v>302746</v>
      </c>
      <c r="AZ1206" s="51">
        <v>0.54745017574664123</v>
      </c>
      <c r="BA1206" s="51">
        <v>0.61486623687609232</v>
      </c>
    </row>
    <row r="1207" spans="1:53">
      <c r="A1207" t="s">
        <v>185</v>
      </c>
      <c r="B1207" s="16">
        <v>43391</v>
      </c>
      <c r="C1207" s="17" t="s">
        <v>290</v>
      </c>
      <c r="D1207" s="18">
        <v>300230</v>
      </c>
      <c r="E1207" s="18">
        <v>307413</v>
      </c>
      <c r="F1207" s="18">
        <v>234280</v>
      </c>
      <c r="G1207" s="18">
        <v>-73133</v>
      </c>
      <c r="H1207" s="18">
        <v>234279</v>
      </c>
      <c r="I1207" s="18">
        <v>3</v>
      </c>
      <c r="J1207" s="18">
        <v>132565</v>
      </c>
      <c r="K1207" s="18">
        <v>45581</v>
      </c>
      <c r="L1207" s="18">
        <v>177</v>
      </c>
      <c r="M1207" s="18">
        <v>18504</v>
      </c>
      <c r="N1207" s="18">
        <v>512</v>
      </c>
      <c r="O1207" s="18">
        <v>23409</v>
      </c>
      <c r="P1207" s="18">
        <v>13528</v>
      </c>
      <c r="R1207" s="18">
        <v>-73133</v>
      </c>
      <c r="S1207" s="18">
        <v>73133</v>
      </c>
      <c r="T1207" s="18">
        <v>0</v>
      </c>
      <c r="AC1207" s="18">
        <v>-15342</v>
      </c>
      <c r="AH1207" s="21">
        <v>-57791</v>
      </c>
      <c r="AJ1207" s="51">
        <v>2.2025334443493718</v>
      </c>
      <c r="AK1207" s="51">
        <v>0.88247485690799254</v>
      </c>
      <c r="AL1207" s="51">
        <v>2.1117925501579191</v>
      </c>
      <c r="AM1207" s="18">
        <v>3</v>
      </c>
      <c r="AN1207" s="18">
        <v>132565</v>
      </c>
      <c r="AO1207" s="18">
        <v>177</v>
      </c>
      <c r="AP1207" s="18">
        <v>2.9971606594551963</v>
      </c>
      <c r="AQ1207" s="18">
        <v>53063.693246912422</v>
      </c>
      <c r="AR1207" s="18">
        <v>169.54726047026321</v>
      </c>
      <c r="AS1207" s="18">
        <v>674.77288621919718</v>
      </c>
      <c r="AT1207" s="18">
        <v>53911.010554261338</v>
      </c>
      <c r="AU1207" s="18">
        <v>27791.49498315659</v>
      </c>
      <c r="AV1207" s="18">
        <v>0</v>
      </c>
      <c r="AW1207" s="18">
        <v>81702.505537417936</v>
      </c>
      <c r="AX1207" s="18">
        <v>234279</v>
      </c>
      <c r="AY1207" s="18">
        <v>307412</v>
      </c>
      <c r="AZ1207" s="51">
        <v>0.50731517587208252</v>
      </c>
      <c r="BA1207" s="51">
        <v>0.58593346309806493</v>
      </c>
    </row>
    <row r="1208" spans="1:53">
      <c r="A1208" t="s">
        <v>185</v>
      </c>
      <c r="B1208" s="16">
        <v>43392</v>
      </c>
      <c r="C1208" s="17" t="s">
        <v>290</v>
      </c>
      <c r="D1208" s="18">
        <v>295960</v>
      </c>
      <c r="E1208" s="18">
        <v>297704</v>
      </c>
      <c r="F1208" s="18">
        <v>232144</v>
      </c>
      <c r="G1208" s="18">
        <v>-65560</v>
      </c>
      <c r="H1208" s="18">
        <v>232138</v>
      </c>
      <c r="I1208" s="18">
        <v>0</v>
      </c>
      <c r="J1208" s="18">
        <v>141402</v>
      </c>
      <c r="K1208" s="18">
        <v>45601</v>
      </c>
      <c r="L1208" s="18">
        <v>220</v>
      </c>
      <c r="M1208" s="18">
        <v>18080</v>
      </c>
      <c r="N1208" s="18">
        <v>440</v>
      </c>
      <c r="O1208" s="18">
        <v>11020</v>
      </c>
      <c r="P1208" s="18">
        <v>15375</v>
      </c>
      <c r="R1208" s="18">
        <v>-65560</v>
      </c>
      <c r="S1208" s="18">
        <v>65580</v>
      </c>
      <c r="T1208" s="18">
        <v>20</v>
      </c>
      <c r="AC1208" s="18">
        <v>-10867</v>
      </c>
      <c r="AH1208" s="21">
        <v>-54693</v>
      </c>
      <c r="AK1208" s="51">
        <v>0.88286986649418298</v>
      </c>
      <c r="AL1208" s="51">
        <v>2.1107053226601575</v>
      </c>
      <c r="AM1208" s="18">
        <v>0</v>
      </c>
      <c r="AN1208" s="18">
        <v>141402</v>
      </c>
      <c r="AO1208" s="18">
        <v>220</v>
      </c>
      <c r="AP1208" s="18">
        <v>0</v>
      </c>
      <c r="AQ1208" s="18">
        <v>56626.341438438576</v>
      </c>
      <c r="AR1208" s="18">
        <v>210.62821301867649</v>
      </c>
      <c r="AS1208" s="18">
        <v>601.54965399784169</v>
      </c>
      <c r="AT1208" s="18">
        <v>57438.519305455091</v>
      </c>
      <c r="AU1208" s="18">
        <v>24831.394933625335</v>
      </c>
      <c r="AV1208" s="18">
        <v>5.8103407411873036</v>
      </c>
      <c r="AW1208" s="18">
        <v>82264.103898339235</v>
      </c>
      <c r="AX1208" s="18">
        <v>232138</v>
      </c>
      <c r="AY1208" s="18">
        <v>297698</v>
      </c>
      <c r="AZ1208" s="51">
        <v>0.54549495744424603</v>
      </c>
      <c r="BA1208" s="51">
        <v>0.60921164648857784</v>
      </c>
    </row>
    <row r="1209" spans="1:53">
      <c r="A1209" t="s">
        <v>185</v>
      </c>
      <c r="B1209" s="16">
        <v>43393</v>
      </c>
      <c r="C1209" s="17" t="s">
        <v>290</v>
      </c>
      <c r="D1209" s="18">
        <v>276340</v>
      </c>
      <c r="E1209" s="18">
        <v>277381</v>
      </c>
      <c r="F1209" s="18">
        <v>208895</v>
      </c>
      <c r="G1209" s="18">
        <v>-68486</v>
      </c>
      <c r="H1209" s="18">
        <v>208892</v>
      </c>
      <c r="I1209" s="18">
        <v>0</v>
      </c>
      <c r="J1209" s="18">
        <v>114793</v>
      </c>
      <c r="K1209" s="18">
        <v>45504</v>
      </c>
      <c r="L1209" s="18">
        <v>2</v>
      </c>
      <c r="M1209" s="18">
        <v>13335</v>
      </c>
      <c r="N1209" s="18">
        <v>197</v>
      </c>
      <c r="O1209" s="18">
        <v>17342</v>
      </c>
      <c r="P1209" s="18">
        <v>17719</v>
      </c>
      <c r="R1209" s="18">
        <v>-68486</v>
      </c>
      <c r="S1209" s="18">
        <v>68486</v>
      </c>
      <c r="T1209" s="18">
        <v>0</v>
      </c>
      <c r="AC1209" s="18">
        <v>-12750</v>
      </c>
      <c r="AH1209" s="21">
        <v>-55736</v>
      </c>
      <c r="AK1209" s="51">
        <v>0.88297353697652514</v>
      </c>
      <c r="AL1209" s="51">
        <v>2.1107053226601571</v>
      </c>
      <c r="AM1209" s="18">
        <v>0</v>
      </c>
      <c r="AN1209" s="18">
        <v>114793</v>
      </c>
      <c r="AO1209" s="18">
        <v>2</v>
      </c>
      <c r="AP1209" s="18">
        <v>0</v>
      </c>
      <c r="AQ1209" s="18">
        <v>45975.805912196316</v>
      </c>
      <c r="AR1209" s="18">
        <v>1.9148019365334228</v>
      </c>
      <c r="AS1209" s="18">
        <v>625.34820133716607</v>
      </c>
      <c r="AT1209" s="18">
        <v>46603.068915470016</v>
      </c>
      <c r="AU1209" s="18">
        <v>25809.580048595599</v>
      </c>
      <c r="AV1209" s="18">
        <v>0</v>
      </c>
      <c r="AW1209" s="18">
        <v>72412.648964065636</v>
      </c>
      <c r="AX1209" s="18">
        <v>208892</v>
      </c>
      <c r="AY1209" s="18">
        <v>277378</v>
      </c>
      <c r="AZ1209" s="51">
        <v>0.49184295134530526</v>
      </c>
      <c r="BA1209" s="51">
        <v>0.57554086538643434</v>
      </c>
    </row>
    <row r="1210" spans="1:53">
      <c r="A1210" t="s">
        <v>185</v>
      </c>
      <c r="B1210" s="16">
        <v>43394</v>
      </c>
      <c r="C1210" s="17" t="s">
        <v>290</v>
      </c>
      <c r="D1210" s="18">
        <v>273000</v>
      </c>
      <c r="E1210" s="18">
        <v>280640</v>
      </c>
      <c r="F1210" s="18">
        <v>218360</v>
      </c>
      <c r="G1210" s="18">
        <v>-62280</v>
      </c>
      <c r="H1210" s="18">
        <v>218358</v>
      </c>
      <c r="I1210" s="18">
        <v>0</v>
      </c>
      <c r="J1210" s="18">
        <v>118685</v>
      </c>
      <c r="K1210" s="18">
        <v>45586</v>
      </c>
      <c r="L1210" s="18">
        <v>5</v>
      </c>
      <c r="M1210" s="18">
        <v>16081</v>
      </c>
      <c r="N1210" s="18">
        <v>242</v>
      </c>
      <c r="O1210" s="18">
        <v>19617</v>
      </c>
      <c r="P1210" s="18">
        <v>18142</v>
      </c>
      <c r="R1210" s="18">
        <v>-62280</v>
      </c>
      <c r="S1210" s="18">
        <v>62280</v>
      </c>
      <c r="T1210" s="18">
        <v>0</v>
      </c>
      <c r="AC1210" s="18">
        <v>-10734</v>
      </c>
      <c r="AH1210" s="21">
        <v>-51546</v>
      </c>
      <c r="AK1210" s="51">
        <v>0.88527620036158339</v>
      </c>
      <c r="AL1210" s="51">
        <v>2.1114115292251143</v>
      </c>
      <c r="AM1210" s="18">
        <v>0</v>
      </c>
      <c r="AN1210" s="18">
        <v>118685</v>
      </c>
      <c r="AO1210" s="18">
        <v>5</v>
      </c>
      <c r="AP1210" s="18">
        <v>0</v>
      </c>
      <c r="AQ1210" s="18">
        <v>47658.556050437037</v>
      </c>
      <c r="AR1210" s="18">
        <v>4.7886064927858643</v>
      </c>
      <c r="AS1210" s="18">
        <v>662.37185596642473</v>
      </c>
      <c r="AT1210" s="18">
        <v>48325.716512896252</v>
      </c>
      <c r="AU1210" s="18">
        <v>23658.239745073333</v>
      </c>
      <c r="AV1210" s="18">
        <v>0</v>
      </c>
      <c r="AW1210" s="18">
        <v>71983.956257969592</v>
      </c>
      <c r="AX1210" s="18">
        <v>218358</v>
      </c>
      <c r="AY1210" s="18">
        <v>280638</v>
      </c>
      <c r="AZ1210" s="51">
        <v>0.48791361497477226</v>
      </c>
      <c r="BA1210" s="51">
        <v>0.56548745945112533</v>
      </c>
    </row>
    <row r="1211" spans="1:53">
      <c r="A1211" t="s">
        <v>185</v>
      </c>
      <c r="B1211" s="16">
        <v>43395</v>
      </c>
      <c r="C1211" s="17" t="s">
        <v>290</v>
      </c>
      <c r="D1211" s="18">
        <v>305370</v>
      </c>
      <c r="E1211" s="18">
        <v>315398</v>
      </c>
      <c r="F1211" s="18">
        <v>252439</v>
      </c>
      <c r="G1211" s="18">
        <v>-62959</v>
      </c>
      <c r="H1211" s="18">
        <v>252438</v>
      </c>
      <c r="I1211" s="18">
        <v>0</v>
      </c>
      <c r="J1211" s="18">
        <v>156562</v>
      </c>
      <c r="K1211" s="18">
        <v>45460</v>
      </c>
      <c r="L1211" s="18">
        <v>372</v>
      </c>
      <c r="M1211" s="18">
        <v>21296</v>
      </c>
      <c r="N1211" s="18">
        <v>282</v>
      </c>
      <c r="O1211" s="18">
        <v>10669</v>
      </c>
      <c r="P1211" s="18">
        <v>17797</v>
      </c>
      <c r="R1211" s="18">
        <v>-62959</v>
      </c>
      <c r="S1211" s="18">
        <v>65264</v>
      </c>
      <c r="T1211" s="18">
        <v>2305</v>
      </c>
      <c r="AC1211" s="18">
        <v>-8697</v>
      </c>
      <c r="AH1211" s="21">
        <v>-54262</v>
      </c>
      <c r="AK1211" s="51">
        <v>0.88137061905005365</v>
      </c>
      <c r="AL1211" s="51">
        <v>2.1107053226601575</v>
      </c>
      <c r="AM1211" s="18">
        <v>0</v>
      </c>
      <c r="AN1211" s="18">
        <v>156562</v>
      </c>
      <c r="AO1211" s="18">
        <v>372</v>
      </c>
      <c r="AP1211" s="18">
        <v>0</v>
      </c>
      <c r="AQ1211" s="18">
        <v>62590.898594639672</v>
      </c>
      <c r="AR1211" s="18">
        <v>356.15316019521663</v>
      </c>
      <c r="AS1211" s="18">
        <v>634.69881739592881</v>
      </c>
      <c r="AT1211" s="18">
        <v>63581.750572230812</v>
      </c>
      <c r="AU1211" s="18">
        <v>25768.302215449257</v>
      </c>
      <c r="AV1211" s="18">
        <v>665.70935977414445</v>
      </c>
      <c r="AW1211" s="18">
        <v>88684.343427905944</v>
      </c>
      <c r="AX1211" s="18">
        <v>252438</v>
      </c>
      <c r="AY1211" s="18">
        <v>315397</v>
      </c>
      <c r="AZ1211" s="51">
        <v>0.55527931193620406</v>
      </c>
      <c r="BA1211" s="51">
        <v>0.61990214620947559</v>
      </c>
    </row>
    <row r="1212" spans="1:53">
      <c r="A1212" t="s">
        <v>185</v>
      </c>
      <c r="B1212" s="16">
        <v>43396</v>
      </c>
      <c r="C1212" s="17" t="s">
        <v>290</v>
      </c>
      <c r="D1212" s="18">
        <v>306760</v>
      </c>
      <c r="E1212" s="18">
        <v>315784</v>
      </c>
      <c r="F1212" s="18">
        <v>246124</v>
      </c>
      <c r="G1212" s="18">
        <v>-69660</v>
      </c>
      <c r="H1212" s="18">
        <v>246123</v>
      </c>
      <c r="I1212" s="18">
        <v>0</v>
      </c>
      <c r="J1212" s="18">
        <v>163258</v>
      </c>
      <c r="K1212" s="18">
        <v>45431</v>
      </c>
      <c r="L1212" s="18">
        <v>439</v>
      </c>
      <c r="M1212" s="18">
        <v>14793</v>
      </c>
      <c r="N1212" s="18">
        <v>157</v>
      </c>
      <c r="O1212" s="18">
        <v>4554</v>
      </c>
      <c r="P1212" s="18">
        <v>17491</v>
      </c>
      <c r="R1212" s="18">
        <v>-69660</v>
      </c>
      <c r="S1212" s="18">
        <v>69660</v>
      </c>
      <c r="T1212" s="18">
        <v>0</v>
      </c>
      <c r="AC1212" s="18">
        <v>-22664</v>
      </c>
      <c r="AH1212" s="21">
        <v>-46996</v>
      </c>
      <c r="AK1212" s="51">
        <v>0.8811549651977697</v>
      </c>
      <c r="AL1212" s="51">
        <v>2.1098536281262552</v>
      </c>
      <c r="AM1212" s="18">
        <v>0</v>
      </c>
      <c r="AN1212" s="18">
        <v>163258</v>
      </c>
      <c r="AO1212" s="18">
        <v>439</v>
      </c>
      <c r="AP1212" s="18">
        <v>0</v>
      </c>
      <c r="AQ1212" s="18">
        <v>65251.878921654272</v>
      </c>
      <c r="AR1212" s="18">
        <v>420.12942944699137</v>
      </c>
      <c r="AS1212" s="18">
        <v>547.78527310559571</v>
      </c>
      <c r="AT1212" s="18">
        <v>66219.793624206854</v>
      </c>
      <c r="AU1212" s="18">
        <v>25440.731149416712</v>
      </c>
      <c r="AV1212" s="18">
        <v>0</v>
      </c>
      <c r="AW1212" s="18">
        <v>91660.524773623576</v>
      </c>
      <c r="AX1212" s="18">
        <v>246123</v>
      </c>
      <c r="AY1212" s="18">
        <v>315783</v>
      </c>
      <c r="AZ1212" s="51">
        <v>0.59315659820414557</v>
      </c>
      <c r="BA1212" s="51">
        <v>0.63992243447692243</v>
      </c>
    </row>
    <row r="1213" spans="1:53">
      <c r="A1213" t="s">
        <v>185</v>
      </c>
      <c r="B1213" s="16">
        <v>43397</v>
      </c>
      <c r="C1213" s="17" t="s">
        <v>290</v>
      </c>
      <c r="D1213" s="18">
        <v>307330</v>
      </c>
      <c r="E1213" s="18">
        <v>318873</v>
      </c>
      <c r="F1213" s="18">
        <v>248099</v>
      </c>
      <c r="G1213" s="18">
        <v>-70774</v>
      </c>
      <c r="H1213" s="18">
        <v>248098</v>
      </c>
      <c r="I1213" s="18">
        <v>1</v>
      </c>
      <c r="J1213" s="18">
        <v>154206</v>
      </c>
      <c r="K1213" s="18">
        <v>45480</v>
      </c>
      <c r="L1213" s="18">
        <v>152</v>
      </c>
      <c r="M1213" s="18">
        <v>14603</v>
      </c>
      <c r="N1213" s="18">
        <v>149</v>
      </c>
      <c r="O1213" s="18">
        <v>16878</v>
      </c>
      <c r="P1213" s="18">
        <v>16629</v>
      </c>
      <c r="R1213" s="18">
        <v>-70774</v>
      </c>
      <c r="S1213" s="18">
        <v>70774</v>
      </c>
      <c r="T1213" s="18">
        <v>0</v>
      </c>
      <c r="AC1213" s="18">
        <v>-25701</v>
      </c>
      <c r="AH1213" s="21">
        <v>-45073</v>
      </c>
      <c r="AJ1213" s="51">
        <v>2.2006200273489154</v>
      </c>
      <c r="AK1213" s="51">
        <v>0.88044040529432221</v>
      </c>
      <c r="AL1213" s="51">
        <v>2.1107007326738567</v>
      </c>
      <c r="AM1213" s="18">
        <v>1</v>
      </c>
      <c r="AN1213" s="18">
        <v>154206</v>
      </c>
      <c r="AO1213" s="18">
        <v>152</v>
      </c>
      <c r="AP1213" s="18">
        <v>0.99818564076753147</v>
      </c>
      <c r="AQ1213" s="18">
        <v>61583.943327564957</v>
      </c>
      <c r="AR1213" s="18">
        <v>145.5246307147836</v>
      </c>
      <c r="AS1213" s="18">
        <v>622.96901118148946</v>
      </c>
      <c r="AT1213" s="18">
        <v>62353.435155102001</v>
      </c>
      <c r="AU1213" s="18">
        <v>26253.997476832294</v>
      </c>
      <c r="AV1213" s="18">
        <v>0</v>
      </c>
      <c r="AW1213" s="18">
        <v>88607.432631934294</v>
      </c>
      <c r="AX1213" s="18">
        <v>248098</v>
      </c>
      <c r="AY1213" s="18">
        <v>318872</v>
      </c>
      <c r="AZ1213" s="51">
        <v>0.55407794585865644</v>
      </c>
      <c r="BA1213" s="51">
        <v>0.61261483645166392</v>
      </c>
    </row>
    <row r="1214" spans="1:53">
      <c r="A1214" t="s">
        <v>185</v>
      </c>
      <c r="B1214" s="16">
        <v>43398</v>
      </c>
      <c r="C1214" s="17" t="s">
        <v>290</v>
      </c>
      <c r="D1214" s="18">
        <v>309380</v>
      </c>
      <c r="E1214" s="18">
        <v>316285</v>
      </c>
      <c r="F1214" s="18">
        <v>259607</v>
      </c>
      <c r="G1214" s="18">
        <v>-56678</v>
      </c>
      <c r="H1214" s="18">
        <v>259611</v>
      </c>
      <c r="I1214" s="18">
        <v>0</v>
      </c>
      <c r="J1214" s="18">
        <v>159929</v>
      </c>
      <c r="K1214" s="18">
        <v>45536</v>
      </c>
      <c r="L1214" s="18">
        <v>223</v>
      </c>
      <c r="M1214" s="18">
        <v>15349</v>
      </c>
      <c r="N1214" s="18">
        <v>476</v>
      </c>
      <c r="O1214" s="18">
        <v>22176</v>
      </c>
      <c r="P1214" s="18">
        <v>15922</v>
      </c>
      <c r="R1214" s="18">
        <v>-56678</v>
      </c>
      <c r="S1214" s="18">
        <v>56678</v>
      </c>
      <c r="T1214" s="18">
        <v>0</v>
      </c>
      <c r="AC1214" s="18">
        <v>-14614</v>
      </c>
      <c r="AH1214" s="21">
        <v>-42064</v>
      </c>
      <c r="AK1214" s="51">
        <v>0.87883427268477465</v>
      </c>
      <c r="AL1214" s="51">
        <v>2.1089053374469522</v>
      </c>
      <c r="AM1214" s="18">
        <v>0</v>
      </c>
      <c r="AN1214" s="18">
        <v>159929</v>
      </c>
      <c r="AO1214" s="18">
        <v>223</v>
      </c>
      <c r="AP1214" s="18">
        <v>0</v>
      </c>
      <c r="AQ1214" s="18">
        <v>63752.976202793834</v>
      </c>
      <c r="AR1214" s="18">
        <v>213.31834522533154</v>
      </c>
      <c r="AS1214" s="18">
        <v>660.98288741185354</v>
      </c>
      <c r="AT1214" s="18">
        <v>64627.277435431017</v>
      </c>
      <c r="AU1214" s="18">
        <v>21528.586803711038</v>
      </c>
      <c r="AV1214" s="18">
        <v>0</v>
      </c>
      <c r="AW1214" s="18">
        <v>86155.864239142058</v>
      </c>
      <c r="AX1214" s="18">
        <v>259611</v>
      </c>
      <c r="AY1214" s="18">
        <v>316289</v>
      </c>
      <c r="AZ1214" s="51">
        <v>0.54881568338668207</v>
      </c>
      <c r="BA1214" s="51">
        <v>0.6005297099137098</v>
      </c>
    </row>
    <row r="1215" spans="1:53">
      <c r="A1215" t="s">
        <v>185</v>
      </c>
      <c r="B1215" s="16">
        <v>43399</v>
      </c>
      <c r="C1215" s="17" t="s">
        <v>290</v>
      </c>
      <c r="D1215" s="18">
        <v>309590</v>
      </c>
      <c r="E1215" s="18">
        <v>310471</v>
      </c>
      <c r="F1215" s="18">
        <v>249007</v>
      </c>
      <c r="G1215" s="18">
        <v>-61464</v>
      </c>
      <c r="H1215" s="18">
        <v>249004</v>
      </c>
      <c r="I1215" s="18">
        <v>1</v>
      </c>
      <c r="J1215" s="18">
        <v>158331</v>
      </c>
      <c r="K1215" s="18">
        <v>45594</v>
      </c>
      <c r="L1215" s="18">
        <v>39</v>
      </c>
      <c r="M1215" s="18">
        <v>15512</v>
      </c>
      <c r="N1215" s="18">
        <v>411</v>
      </c>
      <c r="O1215" s="18">
        <v>13560</v>
      </c>
      <c r="P1215" s="18">
        <v>15556</v>
      </c>
      <c r="R1215" s="18">
        <v>-61464</v>
      </c>
      <c r="S1215" s="18">
        <v>63322</v>
      </c>
      <c r="T1215" s="18">
        <v>1858</v>
      </c>
      <c r="AC1215" s="18">
        <v>-8573</v>
      </c>
      <c r="AH1215" s="21">
        <v>-52891</v>
      </c>
      <c r="AJ1215" s="51">
        <v>2.2042759120040181</v>
      </c>
      <c r="AK1215" s="51">
        <v>0.87987520715495093</v>
      </c>
      <c r="AL1215" s="51">
        <v>2.1102000835525714</v>
      </c>
      <c r="AM1215" s="18">
        <v>1</v>
      </c>
      <c r="AN1215" s="18">
        <v>158331</v>
      </c>
      <c r="AO1215" s="18">
        <v>39</v>
      </c>
      <c r="AP1215" s="18">
        <v>0.99984392412480072</v>
      </c>
      <c r="AQ1215" s="18">
        <v>63190.718320640524</v>
      </c>
      <c r="AR1215" s="18">
        <v>37.329700020207696</v>
      </c>
      <c r="AS1215" s="18">
        <v>602.32721055709919</v>
      </c>
      <c r="AT1215" s="18">
        <v>63831.375075141957</v>
      </c>
      <c r="AU1215" s="18">
        <v>25580.465297984127</v>
      </c>
      <c r="AV1215" s="18">
        <v>550.47993503988687</v>
      </c>
      <c r="AW1215" s="18">
        <v>88861.36043808618</v>
      </c>
      <c r="AX1215" s="18">
        <v>249004</v>
      </c>
      <c r="AY1215" s="18">
        <v>310468</v>
      </c>
      <c r="AZ1215" s="51">
        <v>0.5651472511211042</v>
      </c>
      <c r="BA1215" s="51">
        <v>0.63100072293767318</v>
      </c>
    </row>
    <row r="1216" spans="1:53">
      <c r="A1216" t="s">
        <v>185</v>
      </c>
      <c r="B1216" s="16">
        <v>43400</v>
      </c>
      <c r="C1216" s="17" t="s">
        <v>290</v>
      </c>
      <c r="D1216" s="18">
        <v>298330</v>
      </c>
      <c r="E1216" s="18">
        <v>303467</v>
      </c>
      <c r="F1216" s="18">
        <v>244819</v>
      </c>
      <c r="G1216" s="18">
        <v>-58648</v>
      </c>
      <c r="H1216" s="18">
        <v>244819</v>
      </c>
      <c r="I1216" s="18">
        <v>0</v>
      </c>
      <c r="J1216" s="18">
        <v>152227</v>
      </c>
      <c r="K1216" s="18">
        <v>45285</v>
      </c>
      <c r="L1216" s="18">
        <v>50</v>
      </c>
      <c r="M1216" s="18">
        <v>19050</v>
      </c>
      <c r="N1216" s="18">
        <v>58</v>
      </c>
      <c r="O1216" s="18">
        <v>12358</v>
      </c>
      <c r="P1216" s="18">
        <v>15791</v>
      </c>
      <c r="R1216" s="18">
        <v>-58648</v>
      </c>
      <c r="S1216" s="18">
        <v>58648</v>
      </c>
      <c r="T1216" s="18">
        <v>0</v>
      </c>
      <c r="AC1216" s="18">
        <v>-17776</v>
      </c>
      <c r="AH1216" s="21">
        <v>-40872</v>
      </c>
      <c r="AK1216" s="51">
        <v>0.88121316483649292</v>
      </c>
      <c r="AL1216" s="51">
        <v>2.1088445282695294</v>
      </c>
      <c r="AM1216" s="18">
        <v>0</v>
      </c>
      <c r="AN1216" s="18">
        <v>152227</v>
      </c>
      <c r="AO1216" s="18">
        <v>50</v>
      </c>
      <c r="AP1216" s="18">
        <v>0</v>
      </c>
      <c r="AQ1216" s="18">
        <v>60846.965211040835</v>
      </c>
      <c r="AR1216" s="18">
        <v>47.827846256260251</v>
      </c>
      <c r="AS1216" s="18">
        <v>615.0140094598554</v>
      </c>
      <c r="AT1216" s="18">
        <v>61509.807066756948</v>
      </c>
      <c r="AU1216" s="18">
        <v>20856.44232800942</v>
      </c>
      <c r="AV1216" s="18">
        <v>0</v>
      </c>
      <c r="AW1216" s="18">
        <v>82366.249394766346</v>
      </c>
      <c r="AX1216" s="18">
        <v>244819</v>
      </c>
      <c r="AY1216" s="18">
        <v>303467</v>
      </c>
      <c r="AZ1216" s="51">
        <v>0.55390206991905733</v>
      </c>
      <c r="BA1216" s="51">
        <v>0.59837241196139868</v>
      </c>
    </row>
    <row r="1217" spans="1:53">
      <c r="A1217" t="s">
        <v>185</v>
      </c>
      <c r="B1217" s="16">
        <v>43401</v>
      </c>
      <c r="C1217" s="17" t="s">
        <v>290</v>
      </c>
      <c r="D1217" s="18">
        <v>282510</v>
      </c>
      <c r="E1217" s="18">
        <v>288132</v>
      </c>
      <c r="F1217" s="18">
        <v>210820</v>
      </c>
      <c r="G1217" s="18">
        <v>-77312</v>
      </c>
      <c r="H1217" s="18">
        <v>210822</v>
      </c>
      <c r="I1217" s="18">
        <v>0</v>
      </c>
      <c r="J1217" s="18">
        <v>122031</v>
      </c>
      <c r="K1217" s="18">
        <v>46229</v>
      </c>
      <c r="L1217" s="18">
        <v>24</v>
      </c>
      <c r="M1217" s="18">
        <v>17753</v>
      </c>
      <c r="N1217" s="18">
        <v>255</v>
      </c>
      <c r="O1217" s="18">
        <v>8779</v>
      </c>
      <c r="P1217" s="18">
        <v>15751</v>
      </c>
      <c r="R1217" s="18">
        <v>-77312</v>
      </c>
      <c r="S1217" s="18">
        <v>77312</v>
      </c>
      <c r="T1217" s="18">
        <v>0</v>
      </c>
      <c r="AC1217" s="18">
        <v>-22575</v>
      </c>
      <c r="AH1217" s="21">
        <v>-54737</v>
      </c>
      <c r="AK1217" s="51">
        <v>0.88095947139128195</v>
      </c>
      <c r="AL1217" s="51">
        <v>2.1107053226601571</v>
      </c>
      <c r="AM1217" s="18">
        <v>0</v>
      </c>
      <c r="AN1217" s="18">
        <v>122031</v>
      </c>
      <c r="AO1217" s="18">
        <v>24</v>
      </c>
      <c r="AP1217" s="18">
        <v>0</v>
      </c>
      <c r="AQ1217" s="18">
        <v>48763.217812298521</v>
      </c>
      <c r="AR1217" s="18">
        <v>22.977623238401073</v>
      </c>
      <c r="AS1217" s="18">
        <v>589.92618030432664</v>
      </c>
      <c r="AT1217" s="18">
        <v>49376.12161584125</v>
      </c>
      <c r="AU1217" s="18">
        <v>26460.799646549003</v>
      </c>
      <c r="AV1217" s="18">
        <v>0</v>
      </c>
      <c r="AW1217" s="18">
        <v>75836.921262390242</v>
      </c>
      <c r="AX1217" s="18">
        <v>210822</v>
      </c>
      <c r="AY1217" s="18">
        <v>288134</v>
      </c>
      <c r="AZ1217" s="51">
        <v>0.51633883198487784</v>
      </c>
      <c r="BA1217" s="51">
        <v>0.58025638540918734</v>
      </c>
    </row>
    <row r="1218" spans="1:53">
      <c r="A1218" t="s">
        <v>185</v>
      </c>
      <c r="B1218" s="16">
        <v>43402</v>
      </c>
      <c r="C1218" s="17" t="s">
        <v>290</v>
      </c>
      <c r="D1218" s="18">
        <v>305980</v>
      </c>
      <c r="E1218" s="18">
        <v>310289</v>
      </c>
      <c r="F1218" s="18">
        <v>237524</v>
      </c>
      <c r="G1218" s="18">
        <v>-72765</v>
      </c>
      <c r="H1218" s="18">
        <v>237531</v>
      </c>
      <c r="I1218" s="18">
        <v>235</v>
      </c>
      <c r="J1218" s="18">
        <v>142248</v>
      </c>
      <c r="K1218" s="18">
        <v>56417</v>
      </c>
      <c r="L1218" s="18">
        <v>0</v>
      </c>
      <c r="M1218" s="18">
        <v>17309</v>
      </c>
      <c r="N1218" s="18">
        <v>335</v>
      </c>
      <c r="O1218" s="18">
        <v>5040</v>
      </c>
      <c r="P1218" s="18">
        <v>15947</v>
      </c>
      <c r="R1218" s="18">
        <v>-72765</v>
      </c>
      <c r="S1218" s="18">
        <v>72765</v>
      </c>
      <c r="T1218" s="18">
        <v>0</v>
      </c>
      <c r="AC1218" s="18">
        <v>-22665</v>
      </c>
      <c r="AH1218" s="21">
        <v>-50100</v>
      </c>
      <c r="AJ1218" s="51">
        <v>2.2013242391783754</v>
      </c>
      <c r="AK1218" s="51">
        <v>0.88155171653884568</v>
      </c>
      <c r="AM1218" s="18">
        <v>235</v>
      </c>
      <c r="AN1218" s="18">
        <v>142248</v>
      </c>
      <c r="AO1218" s="18">
        <v>0</v>
      </c>
      <c r="AP1218" s="18">
        <v>234.64869057112708</v>
      </c>
      <c r="AQ1218" s="18">
        <v>56880.082995807781</v>
      </c>
      <c r="AR1218" s="18">
        <v>0</v>
      </c>
      <c r="AS1218" s="18">
        <v>631.6683405495919</v>
      </c>
      <c r="AT1218" s="18">
        <v>57746.400026928502</v>
      </c>
      <c r="AU1218" s="18">
        <v>25643.361527456378</v>
      </c>
      <c r="AV1218" s="18">
        <v>0</v>
      </c>
      <c r="AW1218" s="18">
        <v>83389.761554384866</v>
      </c>
      <c r="AX1218" s="18">
        <v>237531</v>
      </c>
      <c r="AY1218" s="18">
        <v>310296</v>
      </c>
      <c r="AZ1218" s="51">
        <v>0.53596738289893575</v>
      </c>
      <c r="BA1218" s="51">
        <v>0.59247536583787075</v>
      </c>
    </row>
    <row r="1219" spans="1:53">
      <c r="A1219" t="s">
        <v>185</v>
      </c>
      <c r="B1219" s="16">
        <v>43403</v>
      </c>
      <c r="C1219" s="17" t="s">
        <v>290</v>
      </c>
      <c r="D1219" s="18">
        <v>303680</v>
      </c>
      <c r="E1219" s="18">
        <v>312267</v>
      </c>
      <c r="F1219" s="18">
        <v>246918</v>
      </c>
      <c r="G1219" s="18">
        <v>-65349</v>
      </c>
      <c r="H1219" s="18">
        <v>246921</v>
      </c>
      <c r="I1219" s="18">
        <v>244</v>
      </c>
      <c r="J1219" s="18">
        <v>130470</v>
      </c>
      <c r="K1219" s="18">
        <v>67417</v>
      </c>
      <c r="L1219" s="18">
        <v>62</v>
      </c>
      <c r="M1219" s="18">
        <v>18747</v>
      </c>
      <c r="N1219" s="18">
        <v>339</v>
      </c>
      <c r="O1219" s="18">
        <v>13315</v>
      </c>
      <c r="P1219" s="18">
        <v>16327</v>
      </c>
      <c r="R1219" s="18">
        <v>-65349</v>
      </c>
      <c r="S1219" s="18">
        <v>65496</v>
      </c>
      <c r="T1219" s="18">
        <v>147</v>
      </c>
      <c r="AC1219" s="18">
        <v>-19689</v>
      </c>
      <c r="AH1219" s="21">
        <v>-45660</v>
      </c>
      <c r="AJ1219" s="51">
        <v>2.1967491351782109</v>
      </c>
      <c r="AK1219" s="51">
        <v>0.88102326943516074</v>
      </c>
      <c r="AL1219" s="51">
        <v>2.1107179523470494</v>
      </c>
      <c r="AM1219" s="18">
        <v>244</v>
      </c>
      <c r="AN1219" s="18">
        <v>130470</v>
      </c>
      <c r="AO1219" s="18">
        <v>62</v>
      </c>
      <c r="AP1219" s="18">
        <v>243.12887889227326</v>
      </c>
      <c r="AQ1219" s="18">
        <v>52139.192225057122</v>
      </c>
      <c r="AR1219" s="18">
        <v>59.359215214194322</v>
      </c>
      <c r="AS1219" s="18">
        <v>771.87441517057027</v>
      </c>
      <c r="AT1219" s="18">
        <v>53213.55473433416</v>
      </c>
      <c r="AU1219" s="18">
        <v>22864.984703675669</v>
      </c>
      <c r="AV1219" s="18">
        <v>36.625744089245821</v>
      </c>
      <c r="AW1219" s="18">
        <v>76041.913693920593</v>
      </c>
      <c r="AX1219" s="18">
        <v>246921</v>
      </c>
      <c r="AY1219" s="18">
        <v>312270</v>
      </c>
      <c r="AZ1219" s="51">
        <v>0.475114174324613</v>
      </c>
      <c r="BA1219" s="51">
        <v>0.53685440089631153</v>
      </c>
    </row>
    <row r="1220" spans="1:53">
      <c r="A1220" t="s">
        <v>185</v>
      </c>
      <c r="B1220" s="16">
        <v>43404</v>
      </c>
      <c r="C1220" s="17" t="s">
        <v>290</v>
      </c>
      <c r="D1220" s="18">
        <v>310610</v>
      </c>
      <c r="E1220" s="18">
        <v>308982</v>
      </c>
      <c r="F1220" s="18">
        <v>246107</v>
      </c>
      <c r="G1220" s="18">
        <v>-62875</v>
      </c>
      <c r="H1220" s="18">
        <v>246109</v>
      </c>
      <c r="I1220" s="18">
        <v>480</v>
      </c>
      <c r="J1220" s="18">
        <v>129156</v>
      </c>
      <c r="K1220" s="18">
        <v>73661</v>
      </c>
      <c r="L1220" s="18">
        <v>9</v>
      </c>
      <c r="M1220" s="18">
        <v>20062</v>
      </c>
      <c r="N1220" s="18">
        <v>401</v>
      </c>
      <c r="O1220" s="18">
        <v>6797</v>
      </c>
      <c r="P1220" s="18">
        <v>15543</v>
      </c>
      <c r="R1220" s="18">
        <v>-62875</v>
      </c>
      <c r="S1220" s="18">
        <v>63557</v>
      </c>
      <c r="T1220" s="18">
        <v>682</v>
      </c>
      <c r="AC1220" s="18">
        <v>-18283</v>
      </c>
      <c r="AH1220" s="21">
        <v>-44592</v>
      </c>
      <c r="AJ1220" s="51">
        <v>2.1960384667273458</v>
      </c>
      <c r="AK1220" s="51">
        <v>0.88005588167621818</v>
      </c>
      <c r="AL1220" s="51">
        <v>2.1103877493789374</v>
      </c>
      <c r="AM1220" s="18">
        <v>480</v>
      </c>
      <c r="AN1220" s="18">
        <v>129156</v>
      </c>
      <c r="AO1220" s="18">
        <v>9</v>
      </c>
      <c r="AP1220" s="18">
        <v>478.13158913061034</v>
      </c>
      <c r="AQ1220" s="18">
        <v>51557.410099597037</v>
      </c>
      <c r="AR1220" s="18">
        <v>8.6153122735031147</v>
      </c>
      <c r="AS1220" s="18">
        <v>773.99441980649419</v>
      </c>
      <c r="AT1220" s="18">
        <v>52818.151420807641</v>
      </c>
      <c r="AU1220" s="18">
        <v>23175.223642329951</v>
      </c>
      <c r="AV1220" s="18">
        <v>174.47935723226971</v>
      </c>
      <c r="AW1220" s="18">
        <v>75818.895705905306</v>
      </c>
      <c r="AX1220" s="18">
        <v>246109</v>
      </c>
      <c r="AY1220" s="18">
        <v>308984</v>
      </c>
      <c r="AZ1220" s="51">
        <v>0.4731397591528182</v>
      </c>
      <c r="BA1220" s="51">
        <v>0.54097252236734894</v>
      </c>
    </row>
    <row r="1221" spans="1:53">
      <c r="A1221" t="s">
        <v>185</v>
      </c>
      <c r="B1221" s="16">
        <v>43405</v>
      </c>
      <c r="C1221" s="17" t="s">
        <v>290</v>
      </c>
      <c r="D1221" s="18">
        <v>303090</v>
      </c>
      <c r="E1221" s="18">
        <v>305103</v>
      </c>
      <c r="F1221" s="18">
        <v>243992</v>
      </c>
      <c r="G1221" s="18">
        <v>-61111</v>
      </c>
      <c r="H1221" s="18">
        <v>243988</v>
      </c>
      <c r="I1221" s="18">
        <v>25</v>
      </c>
      <c r="J1221" s="18">
        <v>125541</v>
      </c>
      <c r="K1221" s="18">
        <v>72885</v>
      </c>
      <c r="L1221" s="18">
        <v>26</v>
      </c>
      <c r="M1221" s="18">
        <v>24797</v>
      </c>
      <c r="N1221" s="18">
        <v>224</v>
      </c>
      <c r="O1221" s="18">
        <v>4812</v>
      </c>
      <c r="P1221" s="18">
        <v>15678</v>
      </c>
      <c r="R1221" s="18">
        <v>-61111</v>
      </c>
      <c r="S1221" s="18">
        <v>61211</v>
      </c>
      <c r="T1221" s="18">
        <v>100</v>
      </c>
      <c r="AC1221" s="18">
        <v>-13165</v>
      </c>
      <c r="AH1221" s="21">
        <v>-47946</v>
      </c>
      <c r="AJ1221" s="51">
        <v>2.1956162397355046</v>
      </c>
      <c r="AK1221" s="51">
        <v>0.87691048215962175</v>
      </c>
      <c r="AL1221" s="51">
        <v>2.1099929301110172</v>
      </c>
      <c r="AM1221" s="18">
        <v>25</v>
      </c>
      <c r="AN1221" s="18">
        <v>125541</v>
      </c>
      <c r="AO1221" s="18">
        <v>26</v>
      </c>
      <c r="AP1221" s="18">
        <v>24.897898954644159</v>
      </c>
      <c r="AQ1221" s="18">
        <v>49935.235478586372</v>
      </c>
      <c r="AR1221" s="18">
        <v>24.884023633499854</v>
      </c>
      <c r="AS1221" s="18">
        <v>786.83407170807891</v>
      </c>
      <c r="AT1221" s="18">
        <v>50771.851472882598</v>
      </c>
      <c r="AU1221" s="18">
        <v>23686.944796159329</v>
      </c>
      <c r="AV1221" s="18">
        <v>25.713705637477943</v>
      </c>
      <c r="AW1221" s="18">
        <v>74433.082563404445</v>
      </c>
      <c r="AX1221" s="18">
        <v>243988</v>
      </c>
      <c r="AY1221" s="18">
        <v>305099</v>
      </c>
      <c r="AZ1221" s="51">
        <v>0.45876288667535464</v>
      </c>
      <c r="BA1221" s="51">
        <v>0.53784726426809892</v>
      </c>
    </row>
    <row r="1222" spans="1:53">
      <c r="A1222" t="s">
        <v>185</v>
      </c>
      <c r="B1222" s="16">
        <v>43406</v>
      </c>
      <c r="C1222" s="17" t="s">
        <v>290</v>
      </c>
      <c r="D1222" s="18">
        <v>303740</v>
      </c>
      <c r="E1222" s="18">
        <v>308651</v>
      </c>
      <c r="F1222" s="18">
        <v>242482</v>
      </c>
      <c r="G1222" s="18">
        <v>-66169</v>
      </c>
      <c r="H1222" s="18">
        <v>242479</v>
      </c>
      <c r="I1222" s="18">
        <v>0</v>
      </c>
      <c r="J1222" s="18">
        <v>127386</v>
      </c>
      <c r="K1222" s="18">
        <v>64108</v>
      </c>
      <c r="L1222" s="18">
        <v>4</v>
      </c>
      <c r="M1222" s="18">
        <v>27313</v>
      </c>
      <c r="N1222" s="18">
        <v>204</v>
      </c>
      <c r="O1222" s="18">
        <v>7835</v>
      </c>
      <c r="P1222" s="18">
        <v>15629</v>
      </c>
      <c r="R1222" s="18">
        <v>-66169</v>
      </c>
      <c r="S1222" s="18">
        <v>66169</v>
      </c>
      <c r="T1222" s="18">
        <v>0</v>
      </c>
      <c r="AC1222" s="18">
        <v>-15624</v>
      </c>
      <c r="AH1222" s="21">
        <v>-50545</v>
      </c>
      <c r="AK1222" s="51">
        <v>0.88010541676402665</v>
      </c>
      <c r="AL1222" s="51">
        <v>2.1107053226601571</v>
      </c>
      <c r="AM1222" s="18">
        <v>0</v>
      </c>
      <c r="AN1222" s="18">
        <v>127386</v>
      </c>
      <c r="AO1222" s="18">
        <v>4</v>
      </c>
      <c r="AP1222" s="18">
        <v>0</v>
      </c>
      <c r="AQ1222" s="18">
        <v>50853.711124775378</v>
      </c>
      <c r="AR1222" s="18">
        <v>3.8296038730668456</v>
      </c>
      <c r="AS1222" s="18">
        <v>764.85646878958005</v>
      </c>
      <c r="AT1222" s="18">
        <v>51622.397197438026</v>
      </c>
      <c r="AU1222" s="18">
        <v>24438.450591037625</v>
      </c>
      <c r="AV1222" s="18">
        <v>0</v>
      </c>
      <c r="AW1222" s="18">
        <v>76060.847788475643</v>
      </c>
      <c r="AX1222" s="18">
        <v>242479</v>
      </c>
      <c r="AY1222" s="18">
        <v>308648</v>
      </c>
      <c r="AZ1222" s="51">
        <v>0.46935103373659498</v>
      </c>
      <c r="BA1222" s="51">
        <v>0.5432896576405134</v>
      </c>
    </row>
    <row r="1223" spans="1:53">
      <c r="A1223" t="s">
        <v>185</v>
      </c>
      <c r="B1223" s="16">
        <v>43407</v>
      </c>
      <c r="C1223" s="17" t="s">
        <v>290</v>
      </c>
      <c r="D1223" s="18">
        <v>278940</v>
      </c>
      <c r="E1223" s="18">
        <v>285035</v>
      </c>
      <c r="F1223" s="18">
        <v>217253</v>
      </c>
      <c r="G1223" s="18">
        <v>-67782</v>
      </c>
      <c r="H1223" s="18">
        <v>217250</v>
      </c>
      <c r="I1223" s="18">
        <v>0</v>
      </c>
      <c r="J1223" s="18">
        <v>95992</v>
      </c>
      <c r="K1223" s="18">
        <v>65472</v>
      </c>
      <c r="L1223" s="18">
        <v>325</v>
      </c>
      <c r="M1223" s="18">
        <v>26143</v>
      </c>
      <c r="N1223" s="18">
        <v>320</v>
      </c>
      <c r="O1223" s="18">
        <v>13407</v>
      </c>
      <c r="P1223" s="18">
        <v>15591</v>
      </c>
      <c r="R1223" s="18">
        <v>-67782</v>
      </c>
      <c r="S1223" s="18">
        <v>67782</v>
      </c>
      <c r="T1223" s="18">
        <v>0</v>
      </c>
      <c r="AC1223" s="18">
        <v>-19720</v>
      </c>
      <c r="AH1223" s="21">
        <v>-48062</v>
      </c>
      <c r="AK1223" s="51">
        <v>0.88196138235066956</v>
      </c>
      <c r="AL1223" s="51">
        <v>2.1107053226601575</v>
      </c>
      <c r="AM1223" s="18">
        <v>0</v>
      </c>
      <c r="AN1223" s="18">
        <v>95992</v>
      </c>
      <c r="AO1223" s="18">
        <v>325</v>
      </c>
      <c r="AP1223" s="18">
        <v>0</v>
      </c>
      <c r="AQ1223" s="18">
        <v>38401.736813875163</v>
      </c>
      <c r="AR1223" s="18">
        <v>311.15531468668115</v>
      </c>
      <c r="AS1223" s="18">
        <v>803.69442205710595</v>
      </c>
      <c r="AT1223" s="18">
        <v>39516.586550618951</v>
      </c>
      <c r="AU1223" s="18">
        <v>22766.687769022938</v>
      </c>
      <c r="AV1223" s="18">
        <v>0</v>
      </c>
      <c r="AW1223" s="18">
        <v>62283.274319641896</v>
      </c>
      <c r="AX1223" s="18">
        <v>217250</v>
      </c>
      <c r="AY1223" s="18">
        <v>285032</v>
      </c>
      <c r="AZ1223" s="51">
        <v>0.40100831779620505</v>
      </c>
      <c r="BA1223" s="51">
        <v>0.48173872488200942</v>
      </c>
    </row>
    <row r="1224" spans="1:53">
      <c r="A1224" t="s">
        <v>185</v>
      </c>
      <c r="B1224" s="16">
        <v>43408</v>
      </c>
      <c r="C1224" s="17" t="s">
        <v>290</v>
      </c>
      <c r="D1224" s="18">
        <v>280480</v>
      </c>
      <c r="E1224" s="18">
        <v>287406</v>
      </c>
      <c r="F1224" s="18">
        <v>216007</v>
      </c>
      <c r="G1224" s="18">
        <v>-71399</v>
      </c>
      <c r="H1224" s="18">
        <v>216009</v>
      </c>
      <c r="I1224" s="18">
        <v>4</v>
      </c>
      <c r="J1224" s="18">
        <v>87868</v>
      </c>
      <c r="K1224" s="18">
        <v>66808</v>
      </c>
      <c r="L1224" s="18">
        <v>3</v>
      </c>
      <c r="M1224" s="18">
        <v>29526</v>
      </c>
      <c r="N1224" s="18">
        <v>529</v>
      </c>
      <c r="O1224" s="18">
        <v>14718</v>
      </c>
      <c r="P1224" s="18">
        <v>16553</v>
      </c>
      <c r="R1224" s="18">
        <v>-71399</v>
      </c>
      <c r="S1224" s="18">
        <v>71399</v>
      </c>
      <c r="T1224" s="18">
        <v>0</v>
      </c>
      <c r="AC1224" s="18">
        <v>-22495</v>
      </c>
      <c r="AH1224" s="21">
        <v>-48904</v>
      </c>
      <c r="AJ1224" s="51">
        <v>2.1959449404450675</v>
      </c>
      <c r="AK1224" s="51">
        <v>0.88225643307224655</v>
      </c>
      <c r="AL1224" s="51">
        <v>2.1107053226601571</v>
      </c>
      <c r="AM1224" s="18">
        <v>4</v>
      </c>
      <c r="AN1224" s="18">
        <v>87868</v>
      </c>
      <c r="AO1224" s="18">
        <v>3</v>
      </c>
      <c r="AP1224" s="18">
        <v>3.9842602179878033</v>
      </c>
      <c r="AQ1224" s="18">
        <v>35163.47863177878</v>
      </c>
      <c r="AR1224" s="18">
        <v>2.8722029048001341</v>
      </c>
      <c r="AS1224" s="18">
        <v>851.55070225550696</v>
      </c>
      <c r="AT1224" s="18">
        <v>36021.885797157076</v>
      </c>
      <c r="AU1224" s="18">
        <v>23305.594110944185</v>
      </c>
      <c r="AV1224" s="18">
        <v>0</v>
      </c>
      <c r="AW1224" s="18">
        <v>59327.479908101275</v>
      </c>
      <c r="AX1224" s="18">
        <v>216009</v>
      </c>
      <c r="AY1224" s="18">
        <v>287408</v>
      </c>
      <c r="AZ1224" s="51">
        <v>0.36764472714622276</v>
      </c>
      <c r="BA1224" s="51">
        <v>0.45508318750695254</v>
      </c>
    </row>
    <row r="1225" spans="1:53">
      <c r="A1225" t="s">
        <v>185</v>
      </c>
      <c r="B1225" s="16">
        <v>43409</v>
      </c>
      <c r="C1225" s="17" t="s">
        <v>290</v>
      </c>
      <c r="D1225" s="18">
        <v>314230</v>
      </c>
      <c r="E1225" s="18">
        <v>320261</v>
      </c>
      <c r="F1225" s="18">
        <v>257619</v>
      </c>
      <c r="G1225" s="18">
        <v>-62642</v>
      </c>
      <c r="H1225" s="18">
        <v>257619</v>
      </c>
      <c r="I1225" s="18">
        <v>376</v>
      </c>
      <c r="J1225" s="18">
        <v>125873</v>
      </c>
      <c r="K1225" s="18">
        <v>73878</v>
      </c>
      <c r="L1225" s="18">
        <v>0</v>
      </c>
      <c r="M1225" s="18">
        <v>33252</v>
      </c>
      <c r="N1225" s="18">
        <v>193</v>
      </c>
      <c r="O1225" s="18">
        <v>7554</v>
      </c>
      <c r="P1225" s="18">
        <v>16493</v>
      </c>
      <c r="R1225" s="18">
        <v>-62642</v>
      </c>
      <c r="S1225" s="18">
        <v>62642</v>
      </c>
      <c r="T1225" s="18">
        <v>0</v>
      </c>
      <c r="AC1225" s="18">
        <v>-13625</v>
      </c>
      <c r="AH1225" s="21">
        <v>-49017</v>
      </c>
      <c r="AJ1225" s="51">
        <v>2.1975587425844965</v>
      </c>
      <c r="AK1225" s="51">
        <v>0.88270093253673809</v>
      </c>
      <c r="AM1225" s="18">
        <v>376</v>
      </c>
      <c r="AN1225" s="18">
        <v>125873</v>
      </c>
      <c r="AO1225" s="18">
        <v>0</v>
      </c>
      <c r="AP1225" s="18">
        <v>374.79569595294004</v>
      </c>
      <c r="AQ1225" s="18">
        <v>50397.898268725126</v>
      </c>
      <c r="AR1225" s="18">
        <v>0</v>
      </c>
      <c r="AS1225" s="18">
        <v>873.05645461240499</v>
      </c>
      <c r="AT1225" s="18">
        <v>51645.750419290474</v>
      </c>
      <c r="AU1225" s="18">
        <v>22440.552001962951</v>
      </c>
      <c r="AV1225" s="18">
        <v>0</v>
      </c>
      <c r="AW1225" s="18">
        <v>74086.302421253407</v>
      </c>
      <c r="AX1225" s="18">
        <v>257619</v>
      </c>
      <c r="AY1225" s="18">
        <v>320261</v>
      </c>
      <c r="AZ1225" s="51">
        <v>0.44196761220785796</v>
      </c>
      <c r="BA1225" s="51">
        <v>0.50999698384737346</v>
      </c>
    </row>
    <row r="1226" spans="1:53">
      <c r="A1226" t="s">
        <v>185</v>
      </c>
      <c r="B1226" s="16">
        <v>43410</v>
      </c>
      <c r="C1226" s="17" t="s">
        <v>290</v>
      </c>
      <c r="D1226" s="18">
        <v>309840</v>
      </c>
      <c r="E1226" s="18">
        <v>316386</v>
      </c>
      <c r="F1226" s="18">
        <v>255693</v>
      </c>
      <c r="G1226" s="18">
        <v>-60693</v>
      </c>
      <c r="H1226" s="18">
        <v>255692</v>
      </c>
      <c r="I1226" s="18">
        <v>2057</v>
      </c>
      <c r="J1226" s="18">
        <v>124364</v>
      </c>
      <c r="K1226" s="18">
        <v>74431</v>
      </c>
      <c r="L1226" s="18">
        <v>1</v>
      </c>
      <c r="M1226" s="18">
        <v>27649</v>
      </c>
      <c r="N1226" s="18">
        <v>54</v>
      </c>
      <c r="O1226" s="18">
        <v>11206</v>
      </c>
      <c r="P1226" s="18">
        <v>15930</v>
      </c>
      <c r="R1226" s="18">
        <v>-60693</v>
      </c>
      <c r="S1226" s="18">
        <v>60693</v>
      </c>
      <c r="T1226" s="18">
        <v>0</v>
      </c>
      <c r="AC1226" s="18">
        <v>-10646</v>
      </c>
      <c r="AH1226" s="21">
        <v>-50047</v>
      </c>
      <c r="AJ1226" s="51">
        <v>2.1967279201640206</v>
      </c>
      <c r="AK1226" s="51">
        <v>0.88322040446943839</v>
      </c>
      <c r="AL1226" s="51">
        <v>2.1106835852811026</v>
      </c>
      <c r="AM1226" s="18">
        <v>2057</v>
      </c>
      <c r="AN1226" s="18">
        <v>124364</v>
      </c>
      <c r="AO1226" s="18">
        <v>1</v>
      </c>
      <c r="AP1226" s="18">
        <v>2049.6363689785048</v>
      </c>
      <c r="AQ1226" s="18">
        <v>49823.018198799437</v>
      </c>
      <c r="AR1226" s="18">
        <v>0.95739110834570262</v>
      </c>
      <c r="AS1226" s="18">
        <v>859.10031124111788</v>
      </c>
      <c r="AT1226" s="18">
        <v>52732.712270127406</v>
      </c>
      <c r="AU1226" s="18">
        <v>22461.876125889954</v>
      </c>
      <c r="AV1226" s="18">
        <v>0</v>
      </c>
      <c r="AW1226" s="18">
        <v>75194.588396017367</v>
      </c>
      <c r="AX1226" s="18">
        <v>255692</v>
      </c>
      <c r="AY1226" s="18">
        <v>316385</v>
      </c>
      <c r="AZ1226" s="51">
        <v>0.45467043210177976</v>
      </c>
      <c r="BA1226" s="51">
        <v>0.52396761372893086</v>
      </c>
    </row>
    <row r="1227" spans="1:53">
      <c r="A1227" t="s">
        <v>185</v>
      </c>
      <c r="B1227" s="16">
        <v>43411</v>
      </c>
      <c r="C1227" s="17" t="s">
        <v>290</v>
      </c>
      <c r="D1227" s="18">
        <v>290120</v>
      </c>
      <c r="E1227" s="18">
        <v>298971</v>
      </c>
      <c r="F1227" s="18">
        <v>243492</v>
      </c>
      <c r="G1227" s="18">
        <v>-55479</v>
      </c>
      <c r="H1227" s="18">
        <v>243491</v>
      </c>
      <c r="I1227" s="18">
        <v>6252</v>
      </c>
      <c r="J1227" s="18">
        <v>98663</v>
      </c>
      <c r="K1227" s="18">
        <v>75329</v>
      </c>
      <c r="L1227" s="18">
        <v>106</v>
      </c>
      <c r="M1227" s="18">
        <v>28045</v>
      </c>
      <c r="N1227" s="18">
        <v>604</v>
      </c>
      <c r="O1227" s="18">
        <v>19969</v>
      </c>
      <c r="P1227" s="18">
        <v>14523</v>
      </c>
      <c r="R1227" s="18">
        <v>-55479</v>
      </c>
      <c r="S1227" s="18">
        <v>55479</v>
      </c>
      <c r="T1227" s="18">
        <v>0</v>
      </c>
      <c r="AC1227" s="18">
        <v>-14320</v>
      </c>
      <c r="AH1227" s="21">
        <v>-41159</v>
      </c>
      <c r="AJ1227" s="51">
        <v>2.1984732668313072</v>
      </c>
      <c r="AK1227" s="51">
        <v>0.88305936565150056</v>
      </c>
      <c r="AL1227" s="51">
        <v>2.1106852454590599</v>
      </c>
      <c r="AM1227" s="18">
        <v>6252</v>
      </c>
      <c r="AN1227" s="18">
        <v>98663</v>
      </c>
      <c r="AO1227" s="18">
        <v>106</v>
      </c>
      <c r="AP1227" s="18">
        <v>6234.5687076363884</v>
      </c>
      <c r="AQ1227" s="18">
        <v>39519.412049819926</v>
      </c>
      <c r="AR1227" s="18">
        <v>101.48353730740914</v>
      </c>
      <c r="AS1227" s="18">
        <v>920.24151077247302</v>
      </c>
      <c r="AT1227" s="18">
        <v>46775.705805536199</v>
      </c>
      <c r="AU1227" s="18">
        <v>19951.500772885927</v>
      </c>
      <c r="AV1227" s="18">
        <v>0</v>
      </c>
      <c r="AW1227" s="18">
        <v>66727.206578422134</v>
      </c>
      <c r="AX1227" s="18">
        <v>243491</v>
      </c>
      <c r="AY1227" s="18">
        <v>298970</v>
      </c>
      <c r="AZ1227" s="51">
        <v>0.42351732315773977</v>
      </c>
      <c r="BA1227" s="51">
        <v>0.49204981826578248</v>
      </c>
    </row>
    <row r="1228" spans="1:53">
      <c r="A1228" t="s">
        <v>185</v>
      </c>
      <c r="B1228" s="16">
        <v>43412</v>
      </c>
      <c r="C1228" s="17" t="s">
        <v>290</v>
      </c>
      <c r="D1228" s="18">
        <v>295900</v>
      </c>
      <c r="E1228" s="18">
        <v>304111</v>
      </c>
      <c r="F1228" s="18">
        <v>258156</v>
      </c>
      <c r="G1228" s="18">
        <v>-45955</v>
      </c>
      <c r="H1228" s="18">
        <v>258160</v>
      </c>
      <c r="I1228" s="18">
        <v>2034</v>
      </c>
      <c r="J1228" s="18">
        <v>116921</v>
      </c>
      <c r="K1228" s="18">
        <v>75326</v>
      </c>
      <c r="L1228" s="18">
        <v>200</v>
      </c>
      <c r="M1228" s="18">
        <v>30450</v>
      </c>
      <c r="N1228" s="18">
        <v>543</v>
      </c>
      <c r="O1228" s="18">
        <v>17323</v>
      </c>
      <c r="P1228" s="18">
        <v>15363</v>
      </c>
      <c r="R1228" s="18">
        <v>-45955</v>
      </c>
      <c r="S1228" s="18">
        <v>47545</v>
      </c>
      <c r="T1228" s="18">
        <v>1590</v>
      </c>
      <c r="AC1228" s="18">
        <v>-3722</v>
      </c>
      <c r="AH1228" s="21">
        <v>-42233</v>
      </c>
      <c r="AJ1228" s="51">
        <v>2.1997235839306906</v>
      </c>
      <c r="AK1228" s="51">
        <v>0.8789354494485675</v>
      </c>
      <c r="AL1228" s="51">
        <v>2.108828482833272</v>
      </c>
      <c r="AM1228" s="18">
        <v>2034</v>
      </c>
      <c r="AN1228" s="18">
        <v>116921</v>
      </c>
      <c r="AO1228" s="18">
        <v>200</v>
      </c>
      <c r="AP1228" s="18">
        <v>2029.4825274718664</v>
      </c>
      <c r="AQ1228" s="18">
        <v>46613.93423128518</v>
      </c>
      <c r="AR1228" s="18">
        <v>191.30992940581794</v>
      </c>
      <c r="AS1228" s="18">
        <v>923.797004440872</v>
      </c>
      <c r="AT1228" s="18">
        <v>49758.52369260374</v>
      </c>
      <c r="AU1228" s="18">
        <v>19523.814742583872</v>
      </c>
      <c r="AV1228" s="18">
        <v>373.36668631340501</v>
      </c>
      <c r="AW1228" s="18">
        <v>68908.971748874203</v>
      </c>
      <c r="AX1228" s="18">
        <v>258160</v>
      </c>
      <c r="AY1228" s="18">
        <v>304115</v>
      </c>
      <c r="AZ1228" s="51">
        <v>0.42492499420199892</v>
      </c>
      <c r="BA1228" s="51">
        <v>0.49954161188038415</v>
      </c>
    </row>
    <row r="1229" spans="1:53">
      <c r="A1229" t="s">
        <v>185</v>
      </c>
      <c r="B1229" s="16">
        <v>43413</v>
      </c>
      <c r="C1229" s="17" t="s">
        <v>290</v>
      </c>
      <c r="D1229" s="18">
        <v>308340</v>
      </c>
      <c r="E1229" s="18">
        <v>319255</v>
      </c>
      <c r="F1229" s="18">
        <v>257213</v>
      </c>
      <c r="G1229" s="18">
        <v>-62042</v>
      </c>
      <c r="H1229" s="18">
        <v>257210</v>
      </c>
      <c r="I1229" s="18">
        <v>1591</v>
      </c>
      <c r="J1229" s="18">
        <v>130357</v>
      </c>
      <c r="K1229" s="18">
        <v>75198</v>
      </c>
      <c r="L1229" s="18">
        <v>19</v>
      </c>
      <c r="M1229" s="18">
        <v>26115</v>
      </c>
      <c r="N1229" s="18">
        <v>194</v>
      </c>
      <c r="O1229" s="18">
        <v>8874</v>
      </c>
      <c r="P1229" s="18">
        <v>14862</v>
      </c>
      <c r="R1229" s="18">
        <v>-62042</v>
      </c>
      <c r="S1229" s="18">
        <v>62042</v>
      </c>
      <c r="T1229" s="18">
        <v>0</v>
      </c>
      <c r="AC1229" s="18">
        <v>-13101</v>
      </c>
      <c r="AH1229" s="21">
        <v>-48941</v>
      </c>
      <c r="AJ1229" s="51">
        <v>2.2018284193177475</v>
      </c>
      <c r="AK1229" s="51">
        <v>0.88174728745237563</v>
      </c>
      <c r="AL1229" s="51">
        <v>2.1106816148710603</v>
      </c>
      <c r="AM1229" s="18">
        <v>1591</v>
      </c>
      <c r="AN1229" s="18">
        <v>130357</v>
      </c>
      <c r="AO1229" s="18">
        <v>19</v>
      </c>
      <c r="AP1229" s="18">
        <v>1588.9854102450931</v>
      </c>
      <c r="AQ1229" s="18">
        <v>52136.844966674231</v>
      </c>
      <c r="AR1229" s="18">
        <v>18.190414077051894</v>
      </c>
      <c r="AS1229" s="18">
        <v>832.33774488103438</v>
      </c>
      <c r="AT1229" s="18">
        <v>54576.358535877407</v>
      </c>
      <c r="AU1229" s="18">
        <v>23438.413148911892</v>
      </c>
      <c r="AV1229" s="18">
        <v>0</v>
      </c>
      <c r="AW1229" s="18">
        <v>78014.771684789303</v>
      </c>
      <c r="AX1229" s="18">
        <v>257210</v>
      </c>
      <c r="AY1229" s="18">
        <v>319252</v>
      </c>
      <c r="AZ1229" s="51">
        <v>0.46778947768502793</v>
      </c>
      <c r="BA1229" s="51">
        <v>0.53873719178492285</v>
      </c>
    </row>
    <row r="1230" spans="1:53">
      <c r="A1230" t="s">
        <v>185</v>
      </c>
      <c r="B1230" s="16">
        <v>43414</v>
      </c>
      <c r="C1230" s="17" t="s">
        <v>290</v>
      </c>
      <c r="D1230" s="18">
        <v>291100</v>
      </c>
      <c r="E1230" s="18">
        <v>294843</v>
      </c>
      <c r="F1230" s="18">
        <v>229234</v>
      </c>
      <c r="G1230" s="18">
        <v>-65609</v>
      </c>
      <c r="H1230" s="18">
        <v>229234</v>
      </c>
      <c r="I1230" s="18">
        <v>60</v>
      </c>
      <c r="J1230" s="18">
        <v>92230</v>
      </c>
      <c r="K1230" s="18">
        <v>75052</v>
      </c>
      <c r="L1230" s="18">
        <v>2905</v>
      </c>
      <c r="M1230" s="18">
        <v>26268</v>
      </c>
      <c r="N1230" s="18">
        <v>197</v>
      </c>
      <c r="O1230" s="18">
        <v>16768</v>
      </c>
      <c r="P1230" s="18">
        <v>15754</v>
      </c>
      <c r="R1230" s="18">
        <v>-65609</v>
      </c>
      <c r="S1230" s="18">
        <v>65609</v>
      </c>
      <c r="T1230" s="18">
        <v>0</v>
      </c>
      <c r="AC1230" s="18">
        <v>-18321</v>
      </c>
      <c r="AH1230" s="21">
        <v>-47288</v>
      </c>
      <c r="AJ1230" s="51">
        <v>2.2023674892870222</v>
      </c>
      <c r="AK1230" s="51">
        <v>0.88387436213137216</v>
      </c>
      <c r="AL1230" s="51">
        <v>2.1107053226601571</v>
      </c>
      <c r="AM1230" s="18">
        <v>60</v>
      </c>
      <c r="AN1230" s="18">
        <v>92230</v>
      </c>
      <c r="AO1230" s="18">
        <v>2905</v>
      </c>
      <c r="AP1230" s="18">
        <v>59.938696626729943</v>
      </c>
      <c r="AQ1230" s="18">
        <v>36976.7726045198</v>
      </c>
      <c r="AR1230" s="18">
        <v>2781.2498128147972</v>
      </c>
      <c r="AS1230" s="18">
        <v>890.7940482590559</v>
      </c>
      <c r="AT1230" s="18">
        <v>40708.755162220383</v>
      </c>
      <c r="AU1230" s="18">
        <v>23063.695742821386</v>
      </c>
      <c r="AV1230" s="18">
        <v>0</v>
      </c>
      <c r="AW1230" s="18">
        <v>63772.450905041762</v>
      </c>
      <c r="AX1230" s="18">
        <v>229234</v>
      </c>
      <c r="AY1230" s="18">
        <v>294843</v>
      </c>
      <c r="AZ1230" s="51">
        <v>0.3915097053915837</v>
      </c>
      <c r="BA1230" s="51">
        <v>0.47684367854849241</v>
      </c>
    </row>
    <row r="1231" spans="1:53">
      <c r="A1231" t="s">
        <v>185</v>
      </c>
      <c r="B1231" s="16">
        <v>43415</v>
      </c>
      <c r="C1231" s="17" t="s">
        <v>290</v>
      </c>
      <c r="D1231" s="18">
        <v>293110</v>
      </c>
      <c r="E1231" s="18">
        <v>294460</v>
      </c>
      <c r="F1231" s="18">
        <v>242250</v>
      </c>
      <c r="G1231" s="18">
        <v>-52210</v>
      </c>
      <c r="H1231" s="18">
        <v>242250</v>
      </c>
      <c r="I1231" s="18">
        <v>28</v>
      </c>
      <c r="J1231" s="18">
        <v>103841</v>
      </c>
      <c r="K1231" s="18">
        <v>75133</v>
      </c>
      <c r="L1231" s="18">
        <v>549</v>
      </c>
      <c r="M1231" s="18">
        <v>26747</v>
      </c>
      <c r="N1231" s="18">
        <v>489</v>
      </c>
      <c r="O1231" s="18">
        <v>19818</v>
      </c>
      <c r="P1231" s="18">
        <v>15645</v>
      </c>
      <c r="R1231" s="18">
        <v>-52210</v>
      </c>
      <c r="S1231" s="18">
        <v>53579</v>
      </c>
      <c r="T1231" s="18">
        <v>1369</v>
      </c>
      <c r="AC1231" s="18">
        <v>-3267</v>
      </c>
      <c r="AH1231" s="21">
        <v>-48943</v>
      </c>
      <c r="AJ1231" s="51">
        <v>2.2080089919606429</v>
      </c>
      <c r="AK1231" s="51">
        <v>0.88327086192367943</v>
      </c>
      <c r="AL1231" s="51">
        <v>2.1107053226601575</v>
      </c>
      <c r="AM1231" s="18">
        <v>28</v>
      </c>
      <c r="AN1231" s="18">
        <v>103841</v>
      </c>
      <c r="AO1231" s="18">
        <v>549</v>
      </c>
      <c r="AP1231" s="18">
        <v>28.043042236257495</v>
      </c>
      <c r="AQ1231" s="18">
        <v>41603.418989674763</v>
      </c>
      <c r="AR1231" s="18">
        <v>525.6131315784246</v>
      </c>
      <c r="AS1231" s="18">
        <v>916.00150150062427</v>
      </c>
      <c r="AT1231" s="18">
        <v>43073.076664990062</v>
      </c>
      <c r="AU1231" s="18">
        <v>21514.820632196082</v>
      </c>
      <c r="AV1231" s="18">
        <v>290.1618815973527</v>
      </c>
      <c r="AW1231" s="18">
        <v>64297.735415588795</v>
      </c>
      <c r="AX1231" s="18">
        <v>242250</v>
      </c>
      <c r="AY1231" s="18">
        <v>294460</v>
      </c>
      <c r="AZ1231" s="51">
        <v>0.39199077926592524</v>
      </c>
      <c r="BA1231" s="51">
        <v>0.48139670397308754</v>
      </c>
    </row>
    <row r="1232" spans="1:53">
      <c r="A1232" t="s">
        <v>185</v>
      </c>
      <c r="B1232" s="16">
        <v>43416</v>
      </c>
      <c r="C1232" s="17" t="s">
        <v>290</v>
      </c>
      <c r="D1232" s="18">
        <v>313870</v>
      </c>
      <c r="E1232" s="18">
        <v>320940</v>
      </c>
      <c r="F1232" s="18">
        <v>249607</v>
      </c>
      <c r="G1232" s="18">
        <v>-71333</v>
      </c>
      <c r="H1232" s="18">
        <v>249612</v>
      </c>
      <c r="I1232" s="18">
        <v>24</v>
      </c>
      <c r="J1232" s="18">
        <v>121278</v>
      </c>
      <c r="K1232" s="18">
        <v>75467</v>
      </c>
      <c r="L1232" s="18">
        <v>20</v>
      </c>
      <c r="M1232" s="18">
        <v>28144</v>
      </c>
      <c r="N1232" s="18">
        <v>453</v>
      </c>
      <c r="O1232" s="18">
        <v>7567</v>
      </c>
      <c r="P1232" s="18">
        <v>16659</v>
      </c>
      <c r="R1232" s="18">
        <v>-71333</v>
      </c>
      <c r="S1232" s="18">
        <v>71333</v>
      </c>
      <c r="T1232" s="18">
        <v>0</v>
      </c>
      <c r="AC1232" s="18">
        <v>-21382</v>
      </c>
      <c r="AH1232" s="21">
        <v>-49951</v>
      </c>
      <c r="AJ1232" s="51">
        <v>2.2090555980628106</v>
      </c>
      <c r="AK1232" s="51">
        <v>0.8808308002570453</v>
      </c>
      <c r="AL1232" s="51">
        <v>2.1377882133318979</v>
      </c>
      <c r="AM1232" s="18">
        <v>24</v>
      </c>
      <c r="AN1232" s="18">
        <v>121278</v>
      </c>
      <c r="AO1232" s="18">
        <v>20</v>
      </c>
      <c r="AP1232" s="18">
        <v>24.048286939929536</v>
      </c>
      <c r="AQ1232" s="18">
        <v>48455.242986806763</v>
      </c>
      <c r="AR1232" s="18">
        <v>19.393711508848671</v>
      </c>
      <c r="AS1232" s="18">
        <v>852.5874443345167</v>
      </c>
      <c r="AT1232" s="18">
        <v>49351.272429590055</v>
      </c>
      <c r="AU1232" s="18">
        <v>25347.985088388643</v>
      </c>
      <c r="AV1232" s="18">
        <v>0</v>
      </c>
      <c r="AW1232" s="18">
        <v>74699.257517978709</v>
      </c>
      <c r="AX1232" s="18">
        <v>249612</v>
      </c>
      <c r="AY1232" s="18">
        <v>320945</v>
      </c>
      <c r="AZ1232" s="51">
        <v>0.43587969418025901</v>
      </c>
      <c r="BA1232" s="51">
        <v>0.51312055682215396</v>
      </c>
    </row>
    <row r="1233" spans="1:53">
      <c r="A1233" t="s">
        <v>185</v>
      </c>
      <c r="B1233" s="16">
        <v>43417</v>
      </c>
      <c r="C1233" s="17" t="s">
        <v>290</v>
      </c>
      <c r="D1233" s="18">
        <v>325990</v>
      </c>
      <c r="E1233" s="18">
        <v>328890</v>
      </c>
      <c r="F1233" s="18">
        <v>259636</v>
      </c>
      <c r="G1233" s="18">
        <v>-69254</v>
      </c>
      <c r="H1233" s="18">
        <v>259638</v>
      </c>
      <c r="I1233" s="18">
        <v>482</v>
      </c>
      <c r="J1233" s="18">
        <v>132108</v>
      </c>
      <c r="K1233" s="18">
        <v>75077</v>
      </c>
      <c r="L1233" s="18">
        <v>0</v>
      </c>
      <c r="M1233" s="18">
        <v>25827</v>
      </c>
      <c r="N1233" s="18">
        <v>59</v>
      </c>
      <c r="O1233" s="18">
        <v>8970</v>
      </c>
      <c r="P1233" s="18">
        <v>17115</v>
      </c>
      <c r="R1233" s="18">
        <v>-69254</v>
      </c>
      <c r="S1233" s="18">
        <v>69254</v>
      </c>
      <c r="T1233" s="18">
        <v>0</v>
      </c>
      <c r="AC1233" s="18">
        <v>-21926</v>
      </c>
      <c r="AH1233" s="21">
        <v>-47328</v>
      </c>
      <c r="AJ1233" s="51">
        <v>2.2052789127034664</v>
      </c>
      <c r="AK1233" s="51">
        <v>0.87684283952780062</v>
      </c>
      <c r="AM1233" s="18">
        <v>482</v>
      </c>
      <c r="AN1233" s="18">
        <v>132108</v>
      </c>
      <c r="AO1233" s="18">
        <v>0</v>
      </c>
      <c r="AP1233" s="18">
        <v>482.14405925877077</v>
      </c>
      <c r="AQ1233" s="18">
        <v>52543.274507324946</v>
      </c>
      <c r="AR1233" s="18">
        <v>0</v>
      </c>
      <c r="AS1233" s="18">
        <v>844.33338239778391</v>
      </c>
      <c r="AT1233" s="18">
        <v>53869.751948981495</v>
      </c>
      <c r="AU1233" s="18">
        <v>26138.118357441574</v>
      </c>
      <c r="AV1233" s="18">
        <v>0</v>
      </c>
      <c r="AW1233" s="18">
        <v>80007.870306423065</v>
      </c>
      <c r="AX1233" s="18">
        <v>259638</v>
      </c>
      <c r="AY1233" s="18">
        <v>328892</v>
      </c>
      <c r="AZ1233" s="51">
        <v>0.45741506459672149</v>
      </c>
      <c r="BA1233" s="51">
        <v>0.53630660227353177</v>
      </c>
    </row>
    <row r="1234" spans="1:53">
      <c r="A1234" t="s">
        <v>185</v>
      </c>
      <c r="B1234" s="16">
        <v>43418</v>
      </c>
      <c r="C1234" s="17" t="s">
        <v>290</v>
      </c>
      <c r="D1234" s="18">
        <v>333350</v>
      </c>
      <c r="E1234" s="18">
        <v>339676</v>
      </c>
      <c r="F1234" s="18">
        <v>266013</v>
      </c>
      <c r="G1234" s="18">
        <v>-73663</v>
      </c>
      <c r="H1234" s="18">
        <v>266012</v>
      </c>
      <c r="I1234" s="18">
        <v>5825</v>
      </c>
      <c r="J1234" s="18">
        <v>126498</v>
      </c>
      <c r="K1234" s="18">
        <v>74761</v>
      </c>
      <c r="L1234" s="18">
        <v>82</v>
      </c>
      <c r="M1234" s="18">
        <v>25386</v>
      </c>
      <c r="N1234" s="18">
        <v>336</v>
      </c>
      <c r="O1234" s="18">
        <v>17210</v>
      </c>
      <c r="P1234" s="18">
        <v>15914</v>
      </c>
      <c r="R1234" s="18">
        <v>-73663</v>
      </c>
      <c r="S1234" s="18">
        <v>73951</v>
      </c>
      <c r="T1234" s="18">
        <v>288</v>
      </c>
      <c r="AC1234" s="18">
        <v>-26944</v>
      </c>
      <c r="AH1234" s="21">
        <v>-46719</v>
      </c>
      <c r="AJ1234" s="51">
        <v>2.2044068894026556</v>
      </c>
      <c r="AK1234" s="51">
        <v>0.87824749270066726</v>
      </c>
      <c r="AL1234" s="51">
        <v>2.1068606919848607</v>
      </c>
      <c r="AM1234" s="18">
        <v>5825</v>
      </c>
      <c r="AN1234" s="18">
        <v>126498</v>
      </c>
      <c r="AO1234" s="18">
        <v>82</v>
      </c>
      <c r="AP1234" s="18">
        <v>5824.4369237194924</v>
      </c>
      <c r="AQ1234" s="18">
        <v>50392.607946788572</v>
      </c>
      <c r="AR1234" s="18">
        <v>78.363879826345837</v>
      </c>
      <c r="AS1234" s="18">
        <v>887.92307019410578</v>
      </c>
      <c r="AT1234" s="18">
        <v>57183.331820528518</v>
      </c>
      <c r="AU1234" s="18">
        <v>27073.69499248713</v>
      </c>
      <c r="AV1234" s="18">
        <v>73.368518654129716</v>
      </c>
      <c r="AW1234" s="18">
        <v>84183.65829436155</v>
      </c>
      <c r="AX1234" s="18">
        <v>266012</v>
      </c>
      <c r="AY1234" s="18">
        <v>339675</v>
      </c>
      <c r="AZ1234" s="51">
        <v>0.47391665412903772</v>
      </c>
      <c r="BA1234" s="51">
        <v>0.54638397512008641</v>
      </c>
    </row>
    <row r="1235" spans="1:53">
      <c r="A1235" t="s">
        <v>185</v>
      </c>
      <c r="B1235" s="16">
        <v>43419</v>
      </c>
      <c r="C1235" s="17" t="s">
        <v>290</v>
      </c>
      <c r="D1235" s="18">
        <v>352480</v>
      </c>
      <c r="E1235" s="18">
        <v>361451</v>
      </c>
      <c r="F1235" s="18">
        <v>284244</v>
      </c>
      <c r="G1235" s="18">
        <v>-77207</v>
      </c>
      <c r="H1235" s="18">
        <v>284244</v>
      </c>
      <c r="I1235" s="18">
        <v>9275</v>
      </c>
      <c r="J1235" s="18">
        <v>146514</v>
      </c>
      <c r="K1235" s="18">
        <v>75260</v>
      </c>
      <c r="L1235" s="18">
        <v>351</v>
      </c>
      <c r="M1235" s="18">
        <v>28814</v>
      </c>
      <c r="N1235" s="18">
        <v>110</v>
      </c>
      <c r="O1235" s="18">
        <v>5826</v>
      </c>
      <c r="P1235" s="18">
        <v>18094</v>
      </c>
      <c r="R1235" s="18">
        <v>-77207</v>
      </c>
      <c r="S1235" s="18">
        <v>77209</v>
      </c>
      <c r="T1235" s="18">
        <v>2</v>
      </c>
      <c r="AC1235" s="18">
        <v>-31365</v>
      </c>
      <c r="AH1235" s="21">
        <v>-45842</v>
      </c>
      <c r="AJ1235" s="51">
        <v>2.2059006829024286</v>
      </c>
      <c r="AK1235" s="51">
        <v>0.88185934387190634</v>
      </c>
      <c r="AL1235" s="51">
        <v>2.1129537445300977</v>
      </c>
      <c r="AM1235" s="18">
        <v>9275</v>
      </c>
      <c r="AN1235" s="18">
        <v>146514</v>
      </c>
      <c r="AO1235" s="18">
        <v>351</v>
      </c>
      <c r="AP1235" s="18">
        <v>9280.3879280420315</v>
      </c>
      <c r="AQ1235" s="18">
        <v>58606.353887766818</v>
      </c>
      <c r="AR1235" s="18">
        <v>336.40571360600211</v>
      </c>
      <c r="AS1235" s="18">
        <v>851.35132877877413</v>
      </c>
      <c r="AT1235" s="18">
        <v>69074.498858193634</v>
      </c>
      <c r="AU1235" s="18">
        <v>27477.158383181151</v>
      </c>
      <c r="AV1235" s="18">
        <v>0.52970521174552609</v>
      </c>
      <c r="AW1235" s="18">
        <v>96551.127536163025</v>
      </c>
      <c r="AX1235" s="18">
        <v>284244</v>
      </c>
      <c r="AY1235" s="18">
        <v>361451</v>
      </c>
      <c r="AZ1235" s="51">
        <v>0.53574753265768438</v>
      </c>
      <c r="BA1235" s="51">
        <v>0.58890014632350085</v>
      </c>
    </row>
    <row r="1236" spans="1:53">
      <c r="A1236" t="s">
        <v>185</v>
      </c>
      <c r="B1236" s="16">
        <v>43420</v>
      </c>
      <c r="C1236" s="17" t="s">
        <v>290</v>
      </c>
      <c r="D1236" s="18">
        <v>339060</v>
      </c>
      <c r="E1236" s="18">
        <v>347982</v>
      </c>
      <c r="F1236" s="18">
        <v>269347</v>
      </c>
      <c r="G1236" s="18">
        <v>-78635</v>
      </c>
      <c r="H1236" s="18">
        <v>269351</v>
      </c>
      <c r="I1236" s="18">
        <v>9351</v>
      </c>
      <c r="J1236" s="18">
        <v>132132</v>
      </c>
      <c r="K1236" s="18">
        <v>75166</v>
      </c>
      <c r="L1236" s="18">
        <v>409</v>
      </c>
      <c r="M1236" s="18">
        <v>22480</v>
      </c>
      <c r="N1236" s="18">
        <v>124</v>
      </c>
      <c r="O1236" s="18">
        <v>11711</v>
      </c>
      <c r="P1236" s="18">
        <v>17978</v>
      </c>
      <c r="R1236" s="18">
        <v>-78635</v>
      </c>
      <c r="S1236" s="18">
        <v>78635</v>
      </c>
      <c r="T1236" s="18">
        <v>0</v>
      </c>
      <c r="AC1236" s="18">
        <v>-35446</v>
      </c>
      <c r="AH1236" s="21">
        <v>-43189</v>
      </c>
      <c r="AJ1236" s="51">
        <v>2.2044955372702431</v>
      </c>
      <c r="AK1236" s="51">
        <v>0.88067359792633648</v>
      </c>
      <c r="AL1236" s="51">
        <v>2.1100394819982116</v>
      </c>
      <c r="AM1236" s="18">
        <v>9351</v>
      </c>
      <c r="AN1236" s="18">
        <v>132132</v>
      </c>
      <c r="AO1236" s="18">
        <v>409</v>
      </c>
      <c r="AP1236" s="18">
        <v>9350.4720854451316</v>
      </c>
      <c r="AQ1236" s="18">
        <v>52782.413223686053</v>
      </c>
      <c r="AR1236" s="18">
        <v>391.45346959442838</v>
      </c>
      <c r="AS1236" s="18">
        <v>847.06479902902151</v>
      </c>
      <c r="AT1236" s="18">
        <v>63371.403577754638</v>
      </c>
      <c r="AU1236" s="18">
        <v>26991.891142047407</v>
      </c>
      <c r="AV1236" s="18">
        <v>0</v>
      </c>
      <c r="AW1236" s="18">
        <v>90363.294719802027</v>
      </c>
      <c r="AX1236" s="18">
        <v>269351</v>
      </c>
      <c r="AY1236" s="18">
        <v>347986</v>
      </c>
      <c r="AZ1236" s="51">
        <v>0.5186907186369808</v>
      </c>
      <c r="BA1236" s="51">
        <v>0.57248488963685307</v>
      </c>
    </row>
    <row r="1237" spans="1:53">
      <c r="A1237" t="s">
        <v>185</v>
      </c>
      <c r="B1237" s="16">
        <v>43421</v>
      </c>
      <c r="C1237" s="17" t="s">
        <v>290</v>
      </c>
      <c r="D1237" s="18">
        <v>307160</v>
      </c>
      <c r="E1237" s="18">
        <v>315403</v>
      </c>
      <c r="F1237" s="18">
        <v>240787</v>
      </c>
      <c r="G1237" s="18">
        <v>-74616</v>
      </c>
      <c r="H1237" s="18">
        <v>240783</v>
      </c>
      <c r="I1237" s="18">
        <v>49</v>
      </c>
      <c r="J1237" s="18">
        <v>111524</v>
      </c>
      <c r="K1237" s="18">
        <v>75562</v>
      </c>
      <c r="L1237" s="18">
        <v>45</v>
      </c>
      <c r="M1237" s="18">
        <v>21629</v>
      </c>
      <c r="N1237" s="18">
        <v>105</v>
      </c>
      <c r="O1237" s="18">
        <v>14016</v>
      </c>
      <c r="P1237" s="18">
        <v>17853</v>
      </c>
      <c r="R1237" s="18">
        <v>-74616</v>
      </c>
      <c r="S1237" s="18">
        <v>74616</v>
      </c>
      <c r="T1237" s="18">
        <v>0</v>
      </c>
      <c r="AC1237" s="18">
        <v>-29367</v>
      </c>
      <c r="AH1237" s="21">
        <v>-45249</v>
      </c>
      <c r="AJ1237" s="51">
        <v>2.2050447662402384</v>
      </c>
      <c r="AK1237" s="51">
        <v>0.88349621225835107</v>
      </c>
      <c r="AL1237" s="51">
        <v>2.1096523292144176</v>
      </c>
      <c r="AM1237" s="18">
        <v>49</v>
      </c>
      <c r="AN1237" s="18">
        <v>111524</v>
      </c>
      <c r="AO1237" s="18">
        <v>45</v>
      </c>
      <c r="AP1237" s="18">
        <v>49.00944087678225</v>
      </c>
      <c r="AQ1237" s="18">
        <v>44692.977282207525</v>
      </c>
      <c r="AR1237" s="18">
        <v>43.06155020577188</v>
      </c>
      <c r="AS1237" s="18">
        <v>858.40250407255326</v>
      </c>
      <c r="AT1237" s="18">
        <v>45643.450777362632</v>
      </c>
      <c r="AU1237" s="18">
        <v>25058.85728483586</v>
      </c>
      <c r="AV1237" s="18">
        <v>0</v>
      </c>
      <c r="AW1237" s="18">
        <v>70702.308062198485</v>
      </c>
      <c r="AX1237" s="18">
        <v>240783</v>
      </c>
      <c r="AY1237" s="18">
        <v>315399</v>
      </c>
      <c r="AZ1237" s="51">
        <v>0.41791349245083415</v>
      </c>
      <c r="BA1237" s="51">
        <v>0.4942048719244006</v>
      </c>
    </row>
    <row r="1238" spans="1:53">
      <c r="A1238" t="s">
        <v>185</v>
      </c>
      <c r="B1238" s="16">
        <v>43422</v>
      </c>
      <c r="C1238" s="17" t="s">
        <v>290</v>
      </c>
      <c r="D1238" s="18">
        <v>308270</v>
      </c>
      <c r="E1238" s="18">
        <v>313247</v>
      </c>
      <c r="F1238" s="18">
        <v>234749</v>
      </c>
      <c r="G1238" s="18">
        <v>-78498</v>
      </c>
      <c r="H1238" s="18">
        <v>234750</v>
      </c>
      <c r="I1238" s="18">
        <v>3127</v>
      </c>
      <c r="J1238" s="18">
        <v>106352</v>
      </c>
      <c r="K1238" s="18">
        <v>75379</v>
      </c>
      <c r="L1238" s="18">
        <v>495</v>
      </c>
      <c r="M1238" s="18">
        <v>26895</v>
      </c>
      <c r="N1238" s="18">
        <v>153</v>
      </c>
      <c r="O1238" s="18">
        <v>5319</v>
      </c>
      <c r="P1238" s="18">
        <v>17030</v>
      </c>
      <c r="R1238" s="18">
        <v>-78498</v>
      </c>
      <c r="S1238" s="18">
        <v>78498</v>
      </c>
      <c r="T1238" s="18">
        <v>0</v>
      </c>
      <c r="AC1238" s="18">
        <v>-32105</v>
      </c>
      <c r="AH1238" s="21">
        <v>-46393</v>
      </c>
      <c r="AJ1238" s="51">
        <v>2.2023002060574903</v>
      </c>
      <c r="AK1238" s="51">
        <v>0.88071825919477986</v>
      </c>
      <c r="AL1238" s="51">
        <v>2.10968303141677</v>
      </c>
      <c r="AM1238" s="18">
        <v>3127</v>
      </c>
      <c r="AN1238" s="18">
        <v>106352</v>
      </c>
      <c r="AO1238" s="18">
        <v>495</v>
      </c>
      <c r="AP1238" s="18">
        <v>3123.7096390043516</v>
      </c>
      <c r="AQ1238" s="18">
        <v>42486.300723881293</v>
      </c>
      <c r="AR1238" s="18">
        <v>473.68394578262979</v>
      </c>
      <c r="AS1238" s="18">
        <v>829.2341644265623</v>
      </c>
      <c r="AT1238" s="18">
        <v>46912.928473094835</v>
      </c>
      <c r="AU1238" s="18">
        <v>27659.166452243215</v>
      </c>
      <c r="AV1238" s="18">
        <v>0</v>
      </c>
      <c r="AW1238" s="18">
        <v>74572.094925338068</v>
      </c>
      <c r="AX1238" s="18">
        <v>234750</v>
      </c>
      <c r="AY1238" s="18">
        <v>313248</v>
      </c>
      <c r="AZ1238" s="51">
        <v>0.44057584822302159</v>
      </c>
      <c r="BA1238" s="51">
        <v>0.52483377998997216</v>
      </c>
    </row>
    <row r="1239" spans="1:53">
      <c r="A1239" t="s">
        <v>185</v>
      </c>
      <c r="B1239" s="16">
        <v>43423</v>
      </c>
      <c r="C1239" s="17" t="s">
        <v>290</v>
      </c>
      <c r="D1239" s="18">
        <v>336660</v>
      </c>
      <c r="E1239" s="18">
        <v>340700</v>
      </c>
      <c r="F1239" s="18">
        <v>259712</v>
      </c>
      <c r="G1239" s="18">
        <v>-80988</v>
      </c>
      <c r="H1239" s="18">
        <v>259718</v>
      </c>
      <c r="I1239" s="18">
        <v>10805</v>
      </c>
      <c r="J1239" s="18">
        <v>127985</v>
      </c>
      <c r="K1239" s="18">
        <v>75370</v>
      </c>
      <c r="L1239" s="18">
        <v>0</v>
      </c>
      <c r="M1239" s="18">
        <v>23968</v>
      </c>
      <c r="N1239" s="18">
        <v>170</v>
      </c>
      <c r="O1239" s="18">
        <v>3443</v>
      </c>
      <c r="P1239" s="18">
        <v>17977</v>
      </c>
      <c r="R1239" s="18">
        <v>-80988</v>
      </c>
      <c r="S1239" s="18">
        <v>80988</v>
      </c>
      <c r="T1239" s="18">
        <v>0</v>
      </c>
      <c r="AC1239" s="18">
        <v>-33169</v>
      </c>
      <c r="AH1239" s="21">
        <v>-47819</v>
      </c>
      <c r="AJ1239" s="51">
        <v>2.203244479711544</v>
      </c>
      <c r="AK1239" s="51">
        <v>0.88006617473249726</v>
      </c>
      <c r="AM1239" s="18">
        <v>10805</v>
      </c>
      <c r="AN1239" s="18">
        <v>127985</v>
      </c>
      <c r="AO1239" s="18">
        <v>0</v>
      </c>
      <c r="AP1239" s="18">
        <v>10798.258476872767</v>
      </c>
      <c r="AQ1239" s="18">
        <v>51090.559540028989</v>
      </c>
      <c r="AR1239" s="18">
        <v>0</v>
      </c>
      <c r="AS1239" s="18">
        <v>803.66119314431705</v>
      </c>
      <c r="AT1239" s="18">
        <v>62692.479210046076</v>
      </c>
      <c r="AU1239" s="18">
        <v>29179.755411064998</v>
      </c>
      <c r="AV1239" s="18">
        <v>0</v>
      </c>
      <c r="AW1239" s="18">
        <v>91872.234621111071</v>
      </c>
      <c r="AX1239" s="18">
        <v>259718</v>
      </c>
      <c r="AY1239" s="18">
        <v>340706</v>
      </c>
      <c r="AZ1239" s="51">
        <v>0.53216601666442742</v>
      </c>
      <c r="BA1239" s="51">
        <v>0.59448135897340781</v>
      </c>
    </row>
    <row r="1240" spans="1:53">
      <c r="A1240" t="s">
        <v>185</v>
      </c>
      <c r="B1240" s="16">
        <v>43424</v>
      </c>
      <c r="C1240" s="17" t="s">
        <v>290</v>
      </c>
      <c r="D1240" s="18">
        <v>340340</v>
      </c>
      <c r="E1240" s="18">
        <v>346459</v>
      </c>
      <c r="F1240" s="18">
        <v>260922</v>
      </c>
      <c r="G1240" s="18">
        <v>-85537</v>
      </c>
      <c r="H1240" s="18">
        <v>260923</v>
      </c>
      <c r="I1240" s="18">
        <v>3590</v>
      </c>
      <c r="J1240" s="18">
        <v>134598</v>
      </c>
      <c r="K1240" s="18">
        <v>75542</v>
      </c>
      <c r="L1240" s="18">
        <v>1735</v>
      </c>
      <c r="M1240" s="18">
        <v>23664</v>
      </c>
      <c r="N1240" s="18">
        <v>296</v>
      </c>
      <c r="O1240" s="18">
        <v>3251</v>
      </c>
      <c r="P1240" s="18">
        <v>18247</v>
      </c>
      <c r="R1240" s="18">
        <v>-85537</v>
      </c>
      <c r="S1240" s="18">
        <v>85537</v>
      </c>
      <c r="T1240" s="18">
        <v>0</v>
      </c>
      <c r="AC1240" s="18">
        <v>-37661</v>
      </c>
      <c r="AH1240" s="21">
        <v>-47876</v>
      </c>
      <c r="AJ1240" s="51">
        <v>2.2025394164070611</v>
      </c>
      <c r="AK1240" s="51">
        <v>0.88062753452110321</v>
      </c>
      <c r="AL1240" s="51">
        <v>2.1102676055130396</v>
      </c>
      <c r="AM1240" s="18">
        <v>3590</v>
      </c>
      <c r="AN1240" s="18">
        <v>134598</v>
      </c>
      <c r="AO1240" s="18">
        <v>1735</v>
      </c>
      <c r="AP1240" s="18">
        <v>3586.6119807047698</v>
      </c>
      <c r="AQ1240" s="18">
        <v>53764.687289179739</v>
      </c>
      <c r="AR1240" s="18">
        <v>1660.7462036836846</v>
      </c>
      <c r="AS1240" s="18">
        <v>804.13968948847571</v>
      </c>
      <c r="AT1240" s="18">
        <v>59816.185163056674</v>
      </c>
      <c r="AU1240" s="18">
        <v>30849.18094964555</v>
      </c>
      <c r="AV1240" s="18">
        <v>0</v>
      </c>
      <c r="AW1240" s="18">
        <v>90665.366112702206</v>
      </c>
      <c r="AX1240" s="18">
        <v>260923</v>
      </c>
      <c r="AY1240" s="18">
        <v>346460</v>
      </c>
      <c r="AZ1240" s="51">
        <v>0.5054056489239277</v>
      </c>
      <c r="BA1240" s="51">
        <v>0.57692859042713596</v>
      </c>
    </row>
    <row r="1241" spans="1:53">
      <c r="A1241" t="s">
        <v>185</v>
      </c>
      <c r="B1241" s="16">
        <v>43425</v>
      </c>
      <c r="C1241" s="17" t="s">
        <v>290</v>
      </c>
      <c r="D1241" s="18">
        <v>343230</v>
      </c>
      <c r="E1241" s="18">
        <v>353015</v>
      </c>
      <c r="F1241" s="18">
        <v>266569</v>
      </c>
      <c r="G1241" s="18">
        <v>-86446</v>
      </c>
      <c r="H1241" s="18">
        <v>266570</v>
      </c>
      <c r="I1241" s="18">
        <v>5542</v>
      </c>
      <c r="J1241" s="18">
        <v>124679</v>
      </c>
      <c r="K1241" s="18">
        <v>75563</v>
      </c>
      <c r="L1241" s="18">
        <v>2216</v>
      </c>
      <c r="M1241" s="18">
        <v>25751</v>
      </c>
      <c r="N1241" s="18">
        <v>293</v>
      </c>
      <c r="O1241" s="18">
        <v>13264</v>
      </c>
      <c r="P1241" s="18">
        <v>19262</v>
      </c>
      <c r="R1241" s="18">
        <v>-86446</v>
      </c>
      <c r="S1241" s="18">
        <v>86446</v>
      </c>
      <c r="T1241" s="18">
        <v>0</v>
      </c>
      <c r="AC1241" s="18">
        <v>-37180</v>
      </c>
      <c r="AH1241" s="21">
        <v>-49266</v>
      </c>
      <c r="AJ1241" s="51">
        <v>2.2048085310544119</v>
      </c>
      <c r="AK1241" s="51">
        <v>0.88187643192878928</v>
      </c>
      <c r="AL1241" s="51">
        <v>2.1099815232804207</v>
      </c>
      <c r="AM1241" s="18">
        <v>5542</v>
      </c>
      <c r="AN1241" s="18">
        <v>124679</v>
      </c>
      <c r="AO1241" s="18">
        <v>2216</v>
      </c>
      <c r="AP1241" s="18">
        <v>5542.4739316088735</v>
      </c>
      <c r="AQ1241" s="18">
        <v>49873.20792537924</v>
      </c>
      <c r="AR1241" s="18">
        <v>2120.8730101284632</v>
      </c>
      <c r="AS1241" s="18">
        <v>891.41875181948501</v>
      </c>
      <c r="AT1241" s="18">
        <v>58427.973618936063</v>
      </c>
      <c r="AU1241" s="18">
        <v>30301.872473868345</v>
      </c>
      <c r="AV1241" s="18">
        <v>0</v>
      </c>
      <c r="AW1241" s="18">
        <v>88729.846092804408</v>
      </c>
      <c r="AX1241" s="18">
        <v>266570</v>
      </c>
      <c r="AY1241" s="18">
        <v>353016</v>
      </c>
      <c r="AZ1241" s="51">
        <v>0.48321821360160111</v>
      </c>
      <c r="BA1241" s="51">
        <v>0.55412670613546822</v>
      </c>
    </row>
    <row r="1242" spans="1:53">
      <c r="A1242" t="s">
        <v>185</v>
      </c>
      <c r="B1242" s="16">
        <v>43426</v>
      </c>
      <c r="C1242" s="17" t="s">
        <v>290</v>
      </c>
      <c r="D1242" s="18">
        <v>342930</v>
      </c>
      <c r="E1242" s="18">
        <v>347227</v>
      </c>
      <c r="F1242" s="18">
        <v>256999</v>
      </c>
      <c r="G1242" s="18">
        <v>-90228</v>
      </c>
      <c r="H1242" s="18">
        <v>257008</v>
      </c>
      <c r="I1242" s="18">
        <v>12246</v>
      </c>
      <c r="J1242" s="18">
        <v>96547</v>
      </c>
      <c r="K1242" s="18">
        <v>75313</v>
      </c>
      <c r="L1242" s="18">
        <v>4701</v>
      </c>
      <c r="M1242" s="18">
        <v>24617</v>
      </c>
      <c r="N1242" s="18">
        <v>389</v>
      </c>
      <c r="O1242" s="18">
        <v>23205</v>
      </c>
      <c r="P1242" s="18">
        <v>19990</v>
      </c>
      <c r="R1242" s="18">
        <v>-90228</v>
      </c>
      <c r="S1242" s="18">
        <v>90228</v>
      </c>
      <c r="T1242" s="18">
        <v>0</v>
      </c>
      <c r="AC1242" s="18">
        <v>-35993</v>
      </c>
      <c r="AH1242" s="21">
        <v>-54235</v>
      </c>
      <c r="AJ1242" s="51">
        <v>2.2068601793037033</v>
      </c>
      <c r="AK1242" s="51">
        <v>0.88454972293800371</v>
      </c>
      <c r="AL1242" s="51">
        <v>2.110048358695229</v>
      </c>
      <c r="AM1242" s="18">
        <v>12246</v>
      </c>
      <c r="AN1242" s="18">
        <v>96547</v>
      </c>
      <c r="AO1242" s="18">
        <v>4701</v>
      </c>
      <c r="AP1242" s="18">
        <v>12258.44352122051</v>
      </c>
      <c r="AQ1242" s="18">
        <v>38737.116646177325</v>
      </c>
      <c r="AR1242" s="18">
        <v>4499.3410811052581</v>
      </c>
      <c r="AS1242" s="18">
        <v>953.76283799379416</v>
      </c>
      <c r="AT1242" s="18">
        <v>56448.664086496894</v>
      </c>
      <c r="AU1242" s="18">
        <v>30319.543769887896</v>
      </c>
      <c r="AV1242" s="18">
        <v>0</v>
      </c>
      <c r="AW1242" s="18">
        <v>86768.207856384761</v>
      </c>
      <c r="AX1242" s="18">
        <v>257008</v>
      </c>
      <c r="AY1242" s="18">
        <v>347236</v>
      </c>
      <c r="AZ1242" s="51">
        <v>0.48421782130662383</v>
      </c>
      <c r="BA1242" s="51">
        <v>0.55089600849089082</v>
      </c>
    </row>
    <row r="1243" spans="1:53">
      <c r="A1243" t="s">
        <v>185</v>
      </c>
      <c r="B1243" s="16">
        <v>43427</v>
      </c>
      <c r="C1243" s="17" t="s">
        <v>290</v>
      </c>
      <c r="D1243" s="18">
        <v>345870</v>
      </c>
      <c r="E1243" s="18">
        <v>351182</v>
      </c>
      <c r="F1243" s="18">
        <v>266192</v>
      </c>
      <c r="G1243" s="18">
        <v>-84990</v>
      </c>
      <c r="H1243" s="18">
        <v>266200</v>
      </c>
      <c r="I1243" s="18">
        <v>18713</v>
      </c>
      <c r="J1243" s="18">
        <v>112453</v>
      </c>
      <c r="K1243" s="18">
        <v>75136</v>
      </c>
      <c r="L1243" s="18">
        <v>190</v>
      </c>
      <c r="M1243" s="18">
        <v>23285</v>
      </c>
      <c r="N1243" s="18">
        <v>377</v>
      </c>
      <c r="O1243" s="18">
        <v>16102</v>
      </c>
      <c r="P1243" s="18">
        <v>19944</v>
      </c>
      <c r="R1243" s="18">
        <v>-84990</v>
      </c>
      <c r="S1243" s="18">
        <v>84990</v>
      </c>
      <c r="T1243" s="18">
        <v>0</v>
      </c>
      <c r="AC1243" s="18">
        <v>-33026</v>
      </c>
      <c r="AH1243" s="21">
        <v>-51964</v>
      </c>
      <c r="AJ1243" s="51">
        <v>2.2084672185036798</v>
      </c>
      <c r="AK1243" s="51">
        <v>0.88591920045242656</v>
      </c>
      <c r="AL1243" s="51">
        <v>2.1098545036128313</v>
      </c>
      <c r="AM1243" s="18">
        <v>18713</v>
      </c>
      <c r="AN1243" s="18">
        <v>112453</v>
      </c>
      <c r="AO1243" s="18">
        <v>190</v>
      </c>
      <c r="AP1243" s="18">
        <v>18745.655514265214</v>
      </c>
      <c r="AQ1243" s="18">
        <v>45188.863318157652</v>
      </c>
      <c r="AR1243" s="18">
        <v>181.83285812812997</v>
      </c>
      <c r="AS1243" s="18">
        <v>896.14390321804967</v>
      </c>
      <c r="AT1243" s="18">
        <v>65012.495593769047</v>
      </c>
      <c r="AU1243" s="18">
        <v>28199.341563145288</v>
      </c>
      <c r="AV1243" s="18">
        <v>0</v>
      </c>
      <c r="AW1243" s="18">
        <v>93211.837156914335</v>
      </c>
      <c r="AX1243" s="18">
        <v>266200</v>
      </c>
      <c r="AY1243" s="18">
        <v>351190</v>
      </c>
      <c r="AZ1243" s="51">
        <v>0.53842166805385083</v>
      </c>
      <c r="BA1243" s="51">
        <v>0.58514388346159196</v>
      </c>
    </row>
    <row r="1244" spans="1:53">
      <c r="A1244" t="s">
        <v>185</v>
      </c>
      <c r="B1244" s="16">
        <v>43428</v>
      </c>
      <c r="C1244" s="17" t="s">
        <v>290</v>
      </c>
      <c r="D1244" s="18">
        <v>320800</v>
      </c>
      <c r="E1244" s="18">
        <v>324897</v>
      </c>
      <c r="F1244" s="18">
        <v>247991</v>
      </c>
      <c r="G1244" s="18">
        <v>-76906</v>
      </c>
      <c r="H1244" s="18">
        <v>247991</v>
      </c>
      <c r="I1244" s="18">
        <v>17499</v>
      </c>
      <c r="J1244" s="18">
        <v>106783</v>
      </c>
      <c r="K1244" s="18">
        <v>75475</v>
      </c>
      <c r="L1244" s="18">
        <v>31</v>
      </c>
      <c r="M1244" s="18">
        <v>20229</v>
      </c>
      <c r="N1244" s="18">
        <v>211</v>
      </c>
      <c r="O1244" s="18">
        <v>8482</v>
      </c>
      <c r="P1244" s="18">
        <v>19281</v>
      </c>
      <c r="R1244" s="18">
        <v>-76906</v>
      </c>
      <c r="S1244" s="18">
        <v>76906</v>
      </c>
      <c r="T1244" s="18">
        <v>0</v>
      </c>
      <c r="AC1244" s="18">
        <v>-31071</v>
      </c>
      <c r="AH1244" s="21">
        <v>-45835</v>
      </c>
      <c r="AJ1244" s="51">
        <v>2.206328578964766</v>
      </c>
      <c r="AK1244" s="51">
        <v>0.88463405355061919</v>
      </c>
      <c r="AL1244" s="51">
        <v>2.1071454971571528</v>
      </c>
      <c r="AM1244" s="18">
        <v>17499</v>
      </c>
      <c r="AN1244" s="18">
        <v>106783</v>
      </c>
      <c r="AO1244" s="18">
        <v>31</v>
      </c>
      <c r="AP1244" s="18">
        <v>17512.5617128142</v>
      </c>
      <c r="AQ1244" s="18">
        <v>42848.145322230484</v>
      </c>
      <c r="AR1244" s="18">
        <v>29.629373956451332</v>
      </c>
      <c r="AS1244" s="18">
        <v>821.93709517814614</v>
      </c>
      <c r="AT1244" s="18">
        <v>61212.273504179284</v>
      </c>
      <c r="AU1244" s="18">
        <v>25495.542558152447</v>
      </c>
      <c r="AV1244" s="18">
        <v>0</v>
      </c>
      <c r="AW1244" s="18">
        <v>86707.816062331724</v>
      </c>
      <c r="AX1244" s="18">
        <v>247991</v>
      </c>
      <c r="AY1244" s="18">
        <v>324897</v>
      </c>
      <c r="AZ1244" s="51">
        <v>0.54417217726765776</v>
      </c>
      <c r="BA1244" s="51">
        <v>0.58836426759046023</v>
      </c>
    </row>
    <row r="1245" spans="1:53">
      <c r="A1245" t="s">
        <v>185</v>
      </c>
      <c r="B1245" s="16">
        <v>43429</v>
      </c>
      <c r="C1245" s="17" t="s">
        <v>290</v>
      </c>
      <c r="D1245" s="18">
        <v>303800</v>
      </c>
      <c r="E1245" s="18">
        <v>308436</v>
      </c>
      <c r="F1245" s="18">
        <v>236607</v>
      </c>
      <c r="G1245" s="18">
        <v>-71829</v>
      </c>
      <c r="H1245" s="18">
        <v>236605</v>
      </c>
      <c r="I1245" s="18">
        <v>11092</v>
      </c>
      <c r="J1245" s="18">
        <v>104133</v>
      </c>
      <c r="K1245" s="18">
        <v>75603</v>
      </c>
      <c r="L1245" s="18">
        <v>3</v>
      </c>
      <c r="M1245" s="18">
        <v>22991</v>
      </c>
      <c r="N1245" s="18">
        <v>100</v>
      </c>
      <c r="O1245" s="18">
        <v>4102</v>
      </c>
      <c r="P1245" s="18">
        <v>18581</v>
      </c>
      <c r="R1245" s="18">
        <v>-71829</v>
      </c>
      <c r="S1245" s="18">
        <v>72140</v>
      </c>
      <c r="T1245" s="18">
        <v>311</v>
      </c>
      <c r="AC1245" s="18">
        <v>-32142</v>
      </c>
      <c r="AH1245" s="21">
        <v>-39687</v>
      </c>
      <c r="AJ1245" s="51">
        <v>2.2093700238830616</v>
      </c>
      <c r="AK1245" s="51">
        <v>0.88347278888547176</v>
      </c>
      <c r="AL1245" s="51">
        <v>2.1094405770539733</v>
      </c>
      <c r="AM1245" s="18">
        <v>11092</v>
      </c>
      <c r="AN1245" s="18">
        <v>104133</v>
      </c>
      <c r="AO1245" s="18">
        <v>3</v>
      </c>
      <c r="AP1245" s="18">
        <v>11115.898569781149</v>
      </c>
      <c r="AQ1245" s="18">
        <v>41729.945262680572</v>
      </c>
      <c r="AR1245" s="18">
        <v>2.8704818658825197</v>
      </c>
      <c r="AS1245" s="18">
        <v>806.64514951274941</v>
      </c>
      <c r="AT1245" s="18">
        <v>53655.359463840352</v>
      </c>
      <c r="AU1245" s="18">
        <v>22576.385804703354</v>
      </c>
      <c r="AV1245" s="18">
        <v>75.93513723139165</v>
      </c>
      <c r="AW1245" s="18">
        <v>76155.810131312304</v>
      </c>
      <c r="AX1245" s="18">
        <v>236605</v>
      </c>
      <c r="AY1245" s="18">
        <v>308434</v>
      </c>
      <c r="AZ1245" s="51">
        <v>0.4999458108711638</v>
      </c>
      <c r="BA1245" s="51">
        <v>0.54434537739579203</v>
      </c>
    </row>
    <row r="1246" spans="1:53">
      <c r="A1246" t="s">
        <v>185</v>
      </c>
      <c r="B1246" s="16">
        <v>43430</v>
      </c>
      <c r="C1246" s="17" t="s">
        <v>290</v>
      </c>
      <c r="D1246" s="18">
        <v>330620</v>
      </c>
      <c r="E1246" s="18">
        <v>334441</v>
      </c>
      <c r="F1246" s="18">
        <v>275226</v>
      </c>
      <c r="G1246" s="18">
        <v>-59215</v>
      </c>
      <c r="H1246" s="18">
        <v>275235</v>
      </c>
      <c r="I1246" s="18">
        <v>11786</v>
      </c>
      <c r="J1246" s="18">
        <v>140309</v>
      </c>
      <c r="K1246" s="18">
        <v>75503</v>
      </c>
      <c r="L1246" s="18">
        <v>18</v>
      </c>
      <c r="M1246" s="18">
        <v>25173</v>
      </c>
      <c r="N1246" s="18">
        <v>39</v>
      </c>
      <c r="O1246" s="18">
        <v>4585</v>
      </c>
      <c r="P1246" s="18">
        <v>17822</v>
      </c>
      <c r="R1246" s="18">
        <v>-59215</v>
      </c>
      <c r="S1246" s="18">
        <v>59215</v>
      </c>
      <c r="T1246" s="18">
        <v>0</v>
      </c>
      <c r="AC1246" s="18">
        <v>-15740</v>
      </c>
      <c r="AH1246" s="21">
        <v>-43475</v>
      </c>
      <c r="AJ1246" s="51">
        <v>2.2037142037511401</v>
      </c>
      <c r="AK1246" s="51">
        <v>0.87888138844259089</v>
      </c>
      <c r="AL1246" s="51">
        <v>2.1096040016472495</v>
      </c>
      <c r="AM1246" s="18">
        <v>11786</v>
      </c>
      <c r="AN1246" s="18">
        <v>140309</v>
      </c>
      <c r="AO1246" s="18">
        <v>18</v>
      </c>
      <c r="AP1246" s="18">
        <v>11781.157571559243</v>
      </c>
      <c r="AQ1246" s="18">
        <v>55934.795443655355</v>
      </c>
      <c r="AR1246" s="18">
        <v>17.224225503556394</v>
      </c>
      <c r="AS1246" s="18">
        <v>818.24204007603385</v>
      </c>
      <c r="AT1246" s="18">
        <v>68551.419280794187</v>
      </c>
      <c r="AU1246" s="18">
        <v>22334.433495780846</v>
      </c>
      <c r="AV1246" s="18">
        <v>0</v>
      </c>
      <c r="AW1246" s="18">
        <v>90885.852776575048</v>
      </c>
      <c r="AX1246" s="18">
        <v>275235</v>
      </c>
      <c r="AY1246" s="18">
        <v>334450</v>
      </c>
      <c r="AZ1246" s="51">
        <v>0.54909379248578305</v>
      </c>
      <c r="BA1246" s="51">
        <v>0.59909932351111639</v>
      </c>
    </row>
    <row r="1247" spans="1:53">
      <c r="A1247" t="s">
        <v>185</v>
      </c>
      <c r="B1247" s="16">
        <v>43431</v>
      </c>
      <c r="C1247" s="17" t="s">
        <v>290</v>
      </c>
      <c r="D1247" s="18">
        <v>327920</v>
      </c>
      <c r="E1247" s="18">
        <v>339658</v>
      </c>
      <c r="F1247" s="18">
        <v>279295</v>
      </c>
      <c r="G1247" s="18">
        <v>-60363</v>
      </c>
      <c r="H1247" s="18">
        <v>279302</v>
      </c>
      <c r="I1247" s="18">
        <v>2609</v>
      </c>
      <c r="J1247" s="18">
        <v>143667</v>
      </c>
      <c r="K1247" s="18">
        <v>75314</v>
      </c>
      <c r="L1247" s="18">
        <v>1716</v>
      </c>
      <c r="M1247" s="18">
        <v>24993</v>
      </c>
      <c r="N1247" s="18">
        <v>141</v>
      </c>
      <c r="O1247" s="18">
        <v>15004</v>
      </c>
      <c r="P1247" s="18">
        <v>15858</v>
      </c>
      <c r="R1247" s="18">
        <v>-60363</v>
      </c>
      <c r="S1247" s="18">
        <v>60363</v>
      </c>
      <c r="T1247" s="18">
        <v>0</v>
      </c>
      <c r="AC1247" s="18">
        <v>-11064</v>
      </c>
      <c r="AH1247" s="21">
        <v>-49299</v>
      </c>
      <c r="AJ1247" s="51">
        <v>2.204287111127655</v>
      </c>
      <c r="AK1247" s="51">
        <v>0.87887322582734606</v>
      </c>
      <c r="AL1247" s="51">
        <v>2.1100742854847483</v>
      </c>
      <c r="AM1247" s="18">
        <v>2609</v>
      </c>
      <c r="AN1247" s="18">
        <v>143667</v>
      </c>
      <c r="AO1247" s="18">
        <v>1716</v>
      </c>
      <c r="AP1247" s="18">
        <v>2608.6060513521843</v>
      </c>
      <c r="AQ1247" s="18">
        <v>57272.94487709325</v>
      </c>
      <c r="AR1247" s="18">
        <v>1642.4088840216584</v>
      </c>
      <c r="AS1247" s="18">
        <v>872.65770765894001</v>
      </c>
      <c r="AT1247" s="18">
        <v>62396.617520126027</v>
      </c>
      <c r="AU1247" s="18">
        <v>23929.463264334539</v>
      </c>
      <c r="AV1247" s="18">
        <v>0</v>
      </c>
      <c r="AW1247" s="18">
        <v>86326.080784460588</v>
      </c>
      <c r="AX1247" s="18">
        <v>279302</v>
      </c>
      <c r="AY1247" s="18">
        <v>339665</v>
      </c>
      <c r="AZ1247" s="51">
        <v>0.49251645501006164</v>
      </c>
      <c r="BA1247" s="51">
        <v>0.56030560763999093</v>
      </c>
    </row>
    <row r="1248" spans="1:53">
      <c r="A1248" t="s">
        <v>185</v>
      </c>
      <c r="B1248" s="16">
        <v>43432</v>
      </c>
      <c r="C1248" s="17" t="s">
        <v>290</v>
      </c>
      <c r="D1248" s="18">
        <v>332490</v>
      </c>
      <c r="E1248" s="18">
        <v>342437</v>
      </c>
      <c r="F1248" s="18">
        <v>273247</v>
      </c>
      <c r="G1248" s="18">
        <v>-69190</v>
      </c>
      <c r="H1248" s="18">
        <v>273254</v>
      </c>
      <c r="I1248" s="18">
        <v>858</v>
      </c>
      <c r="J1248" s="18">
        <v>150019</v>
      </c>
      <c r="K1248" s="18">
        <v>75309</v>
      </c>
      <c r="L1248" s="18">
        <v>16</v>
      </c>
      <c r="M1248" s="18">
        <v>25018</v>
      </c>
      <c r="N1248" s="18">
        <v>222</v>
      </c>
      <c r="O1248" s="18">
        <v>5655</v>
      </c>
      <c r="P1248" s="18">
        <v>16157</v>
      </c>
      <c r="R1248" s="18">
        <v>-69190</v>
      </c>
      <c r="S1248" s="18">
        <v>69190</v>
      </c>
      <c r="T1248" s="18">
        <v>0</v>
      </c>
      <c r="AC1248" s="18">
        <v>-16830</v>
      </c>
      <c r="AH1248" s="21">
        <v>-52360</v>
      </c>
      <c r="AJ1248" s="51">
        <v>2.2084188761828765</v>
      </c>
      <c r="AK1248" s="51">
        <v>0.88016365779703254</v>
      </c>
      <c r="AL1248" s="51">
        <v>2.1096474218994037</v>
      </c>
      <c r="AM1248" s="18">
        <v>858</v>
      </c>
      <c r="AN1248" s="18">
        <v>150019</v>
      </c>
      <c r="AO1248" s="18">
        <v>16</v>
      </c>
      <c r="AP1248" s="18">
        <v>859.47845695172316</v>
      </c>
      <c r="AQ1248" s="18">
        <v>59892.984631842672</v>
      </c>
      <c r="AR1248" s="18">
        <v>15.310737791723952</v>
      </c>
      <c r="AS1248" s="18">
        <v>813.18459954958166</v>
      </c>
      <c r="AT1248" s="18">
        <v>61580.958426135701</v>
      </c>
      <c r="AU1248" s="18">
        <v>26401.890750529252</v>
      </c>
      <c r="AV1248" s="18">
        <v>0</v>
      </c>
      <c r="AW1248" s="18">
        <v>87982.849176664953</v>
      </c>
      <c r="AX1248" s="18">
        <v>273254</v>
      </c>
      <c r="AY1248" s="18">
        <v>342444</v>
      </c>
      <c r="AZ1248" s="51">
        <v>0.49683668881490217</v>
      </c>
      <c r="BA1248" s="51">
        <v>0.56642472623803919</v>
      </c>
    </row>
    <row r="1249" spans="1:53">
      <c r="A1249" t="s">
        <v>185</v>
      </c>
      <c r="B1249" s="16">
        <v>43433</v>
      </c>
      <c r="C1249" s="17" t="s">
        <v>290</v>
      </c>
      <c r="D1249" s="18">
        <v>331040</v>
      </c>
      <c r="E1249" s="18">
        <v>338969</v>
      </c>
      <c r="F1249" s="18">
        <v>272414</v>
      </c>
      <c r="G1249" s="18">
        <v>-66555</v>
      </c>
      <c r="H1249" s="18">
        <v>272410</v>
      </c>
      <c r="I1249" s="18">
        <v>678</v>
      </c>
      <c r="J1249" s="18">
        <v>139366</v>
      </c>
      <c r="K1249" s="18">
        <v>75507</v>
      </c>
      <c r="L1249" s="18">
        <v>4</v>
      </c>
      <c r="M1249" s="18">
        <v>25996</v>
      </c>
      <c r="N1249" s="18">
        <v>207</v>
      </c>
      <c r="O1249" s="18">
        <v>15457</v>
      </c>
      <c r="P1249" s="18">
        <v>15195</v>
      </c>
      <c r="R1249" s="18">
        <v>-66555</v>
      </c>
      <c r="S1249" s="18">
        <v>66555</v>
      </c>
      <c r="T1249" s="18">
        <v>0</v>
      </c>
      <c r="AC1249" s="18">
        <v>-15574</v>
      </c>
      <c r="AH1249" s="21">
        <v>-50981</v>
      </c>
      <c r="AJ1249" s="51">
        <v>2.207284292754816</v>
      </c>
      <c r="AK1249" s="51">
        <v>0.8787342368144283</v>
      </c>
      <c r="AL1249" s="51">
        <v>2.1100975324096809</v>
      </c>
      <c r="AM1249" s="18">
        <v>678</v>
      </c>
      <c r="AN1249" s="18">
        <v>139366</v>
      </c>
      <c r="AO1249" s="18">
        <v>4</v>
      </c>
      <c r="AP1249" s="18">
        <v>678.81936591692249</v>
      </c>
      <c r="AQ1249" s="18">
        <v>55549.562123123083</v>
      </c>
      <c r="AR1249" s="18">
        <v>3.8285011156746851</v>
      </c>
      <c r="AS1249" s="18">
        <v>879.64907090969916</v>
      </c>
      <c r="AT1249" s="18">
        <v>57111.859061065377</v>
      </c>
      <c r="AU1249" s="18">
        <v>26522.097255188291</v>
      </c>
      <c r="AV1249" s="18">
        <v>0</v>
      </c>
      <c r="AW1249" s="18">
        <v>83633.956316253665</v>
      </c>
      <c r="AX1249" s="18">
        <v>272410</v>
      </c>
      <c r="AY1249" s="18">
        <v>338965</v>
      </c>
      <c r="AZ1249" s="51">
        <v>0.46220750605046046</v>
      </c>
      <c r="BA1249" s="51">
        <v>0.54395318919044489</v>
      </c>
    </row>
    <row r="1250" spans="1:53">
      <c r="A1250" t="s">
        <v>185</v>
      </c>
      <c r="B1250" s="16">
        <v>43434</v>
      </c>
      <c r="C1250" s="17" t="s">
        <v>290</v>
      </c>
      <c r="D1250" s="18">
        <v>331450</v>
      </c>
      <c r="E1250" s="18">
        <v>343013</v>
      </c>
      <c r="F1250" s="18">
        <v>283102</v>
      </c>
      <c r="G1250" s="18">
        <v>-59911</v>
      </c>
      <c r="H1250" s="18">
        <v>283101</v>
      </c>
      <c r="I1250" s="18">
        <v>442</v>
      </c>
      <c r="J1250" s="18">
        <v>154888</v>
      </c>
      <c r="K1250" s="18">
        <v>77816</v>
      </c>
      <c r="L1250" s="18">
        <v>23</v>
      </c>
      <c r="M1250" s="18">
        <v>28824</v>
      </c>
      <c r="N1250" s="18">
        <v>222</v>
      </c>
      <c r="O1250" s="18">
        <v>4872</v>
      </c>
      <c r="P1250" s="18">
        <v>16014</v>
      </c>
      <c r="R1250" s="18">
        <v>-59911</v>
      </c>
      <c r="S1250" s="18">
        <v>61583</v>
      </c>
      <c r="T1250" s="18">
        <v>1672</v>
      </c>
      <c r="AC1250" s="18">
        <v>-17927</v>
      </c>
      <c r="AH1250" s="21">
        <v>-41984</v>
      </c>
      <c r="AJ1250" s="51">
        <v>2.2023188127598683</v>
      </c>
      <c r="AK1250" s="51">
        <v>0.88127743612154263</v>
      </c>
      <c r="AL1250" s="51">
        <v>2.1096007382093633</v>
      </c>
      <c r="AM1250" s="18">
        <v>442</v>
      </c>
      <c r="AN1250" s="18">
        <v>154888</v>
      </c>
      <c r="AO1250" s="18">
        <v>23</v>
      </c>
      <c r="AP1250" s="18">
        <v>441.53863942078999</v>
      </c>
      <c r="AQ1250" s="18">
        <v>61915.114407922221</v>
      </c>
      <c r="AR1250" s="18">
        <v>22.008698541615047</v>
      </c>
      <c r="AS1250" s="18">
        <v>848.98543018821283</v>
      </c>
      <c r="AT1250" s="18">
        <v>63227.647176072838</v>
      </c>
      <c r="AU1250" s="18">
        <v>22992.231403394806</v>
      </c>
      <c r="AV1250" s="18">
        <v>425.6396956264374</v>
      </c>
      <c r="AW1250" s="18">
        <v>85794.238883841201</v>
      </c>
      <c r="AX1250" s="18">
        <v>283101</v>
      </c>
      <c r="AY1250" s="18">
        <v>343012</v>
      </c>
      <c r="AZ1250" s="51">
        <v>0.49237881716176801</v>
      </c>
      <c r="BA1250" s="51">
        <v>0.55142005215005296</v>
      </c>
    </row>
    <row r="1251" spans="1:53">
      <c r="A1251" t="s">
        <v>185</v>
      </c>
      <c r="B1251" s="16">
        <v>43435</v>
      </c>
      <c r="C1251" s="17" t="s">
        <v>290</v>
      </c>
      <c r="D1251" s="18">
        <v>312810</v>
      </c>
      <c r="E1251" s="18">
        <v>317029</v>
      </c>
      <c r="F1251" s="18">
        <v>258281</v>
      </c>
      <c r="G1251" s="18">
        <v>-58748</v>
      </c>
      <c r="H1251" s="18">
        <v>258285</v>
      </c>
      <c r="I1251" s="18">
        <v>1968</v>
      </c>
      <c r="J1251" s="18">
        <v>123285</v>
      </c>
      <c r="K1251" s="18">
        <v>90578</v>
      </c>
      <c r="L1251" s="18">
        <v>134</v>
      </c>
      <c r="M1251" s="18">
        <v>24188</v>
      </c>
      <c r="N1251" s="18">
        <v>254</v>
      </c>
      <c r="O1251" s="18">
        <v>1527</v>
      </c>
      <c r="P1251" s="18">
        <v>16351</v>
      </c>
      <c r="R1251" s="18">
        <v>-58748</v>
      </c>
      <c r="S1251" s="18">
        <v>58983</v>
      </c>
      <c r="T1251" s="18">
        <v>235</v>
      </c>
      <c r="AC1251" s="18">
        <v>-17415</v>
      </c>
      <c r="AH1251" s="21">
        <v>-41333</v>
      </c>
      <c r="AJ1251" s="51">
        <v>2.2044266684614371</v>
      </c>
      <c r="AK1251" s="51">
        <v>0.88497637445187949</v>
      </c>
      <c r="AL1251" s="51">
        <v>2.1107053226601571</v>
      </c>
      <c r="AM1251" s="18">
        <v>1968</v>
      </c>
      <c r="AN1251" s="18">
        <v>123285</v>
      </c>
      <c r="AO1251" s="18">
        <v>134</v>
      </c>
      <c r="AP1251" s="18">
        <v>1967.8274185719567</v>
      </c>
      <c r="AQ1251" s="18">
        <v>49488.942459153957</v>
      </c>
      <c r="AR1251" s="18">
        <v>128.29172974773934</v>
      </c>
      <c r="AS1251" s="18">
        <v>883.21121036065631</v>
      </c>
      <c r="AT1251" s="18">
        <v>52468.27281783431</v>
      </c>
      <c r="AU1251" s="18">
        <v>19617.679527485281</v>
      </c>
      <c r="AV1251" s="18">
        <v>54.236617892687924</v>
      </c>
      <c r="AW1251" s="18">
        <v>72031.715727426883</v>
      </c>
      <c r="AX1251" s="18">
        <v>258285</v>
      </c>
      <c r="AY1251" s="18">
        <v>317033</v>
      </c>
      <c r="AZ1251" s="51">
        <v>0.44784870828601686</v>
      </c>
      <c r="BA1251" s="51">
        <v>0.50090230710052219</v>
      </c>
    </row>
    <row r="1252" spans="1:53">
      <c r="A1252" t="s">
        <v>185</v>
      </c>
      <c r="B1252" s="16">
        <v>43436</v>
      </c>
      <c r="C1252" s="17" t="s">
        <v>290</v>
      </c>
      <c r="D1252" s="18">
        <v>313210</v>
      </c>
      <c r="E1252" s="18">
        <v>315809</v>
      </c>
      <c r="F1252" s="18">
        <v>252446</v>
      </c>
      <c r="G1252" s="18">
        <v>-63363</v>
      </c>
      <c r="H1252" s="18">
        <v>252446</v>
      </c>
      <c r="I1252" s="18">
        <v>101</v>
      </c>
      <c r="J1252" s="18">
        <v>108058</v>
      </c>
      <c r="K1252" s="18">
        <v>91575</v>
      </c>
      <c r="L1252" s="18">
        <v>42</v>
      </c>
      <c r="M1252" s="18">
        <v>26287</v>
      </c>
      <c r="N1252" s="18">
        <v>31</v>
      </c>
      <c r="O1252" s="18">
        <v>8253</v>
      </c>
      <c r="P1252" s="18">
        <v>18099</v>
      </c>
      <c r="R1252" s="18">
        <v>-63363</v>
      </c>
      <c r="S1252" s="18">
        <v>63363</v>
      </c>
      <c r="T1252" s="18">
        <v>0</v>
      </c>
      <c r="AC1252" s="18">
        <v>-18086</v>
      </c>
      <c r="AH1252" s="21">
        <v>-45277</v>
      </c>
      <c r="AJ1252" s="51">
        <v>2.2022395228210501</v>
      </c>
      <c r="AK1252" s="51">
        <v>0.88462009306846157</v>
      </c>
      <c r="AL1252" s="51">
        <v>2.1103542735183782</v>
      </c>
      <c r="AM1252" s="18">
        <v>101</v>
      </c>
      <c r="AN1252" s="18">
        <v>108058</v>
      </c>
      <c r="AO1252" s="18">
        <v>42</v>
      </c>
      <c r="AP1252" s="18">
        <v>100.89094347548607</v>
      </c>
      <c r="AQ1252" s="18">
        <v>43359.072319398278</v>
      </c>
      <c r="AR1252" s="18">
        <v>40.204152864335754</v>
      </c>
      <c r="AS1252" s="18">
        <v>958.62090504351363</v>
      </c>
      <c r="AT1252" s="18">
        <v>44458.788320781619</v>
      </c>
      <c r="AU1252" s="18">
        <v>21857.596948872237</v>
      </c>
      <c r="AV1252" s="18">
        <v>0</v>
      </c>
      <c r="AW1252" s="18">
        <v>66316.385269653852</v>
      </c>
      <c r="AX1252" s="18">
        <v>252446</v>
      </c>
      <c r="AY1252" s="18">
        <v>315809</v>
      </c>
      <c r="AZ1252" s="51">
        <v>0.38826019785523069</v>
      </c>
      <c r="BA1252" s="51">
        <v>0.46294573395053429</v>
      </c>
    </row>
    <row r="1253" spans="1:53">
      <c r="A1253" t="s">
        <v>185</v>
      </c>
      <c r="B1253" s="16">
        <v>43437</v>
      </c>
      <c r="C1253" s="17" t="s">
        <v>290</v>
      </c>
      <c r="D1253" s="18">
        <v>317620</v>
      </c>
      <c r="E1253" s="18">
        <v>325299</v>
      </c>
      <c r="F1253" s="18">
        <v>262978</v>
      </c>
      <c r="G1253" s="18">
        <v>-62321</v>
      </c>
      <c r="H1253" s="18">
        <v>262975</v>
      </c>
      <c r="I1253" s="18">
        <v>0</v>
      </c>
      <c r="J1253" s="18">
        <v>116994</v>
      </c>
      <c r="K1253" s="18">
        <v>90574</v>
      </c>
      <c r="L1253" s="18">
        <v>70</v>
      </c>
      <c r="M1253" s="18">
        <v>24758</v>
      </c>
      <c r="N1253" s="18">
        <v>248</v>
      </c>
      <c r="O1253" s="18">
        <v>11964</v>
      </c>
      <c r="P1253" s="18">
        <v>18367</v>
      </c>
      <c r="R1253" s="18">
        <v>-62321</v>
      </c>
      <c r="S1253" s="18">
        <v>62321</v>
      </c>
      <c r="T1253" s="18">
        <v>0</v>
      </c>
      <c r="AC1253" s="18">
        <v>-17312</v>
      </c>
      <c r="AH1253" s="21">
        <v>-45009</v>
      </c>
      <c r="AK1253" s="51">
        <v>0.87936607631760455</v>
      </c>
      <c r="AL1253" s="51">
        <v>2.1106245646345654</v>
      </c>
      <c r="AM1253" s="18">
        <v>0</v>
      </c>
      <c r="AN1253" s="18">
        <v>116994</v>
      </c>
      <c r="AO1253" s="18">
        <v>70</v>
      </c>
      <c r="AP1253" s="18">
        <v>0</v>
      </c>
      <c r="AQ1253" s="18">
        <v>46665.890145558798</v>
      </c>
      <c r="AR1253" s="18">
        <v>67.015503589924606</v>
      </c>
      <c r="AS1253" s="18">
        <v>969.69277878473508</v>
      </c>
      <c r="AT1253" s="18">
        <v>47702.598427933459</v>
      </c>
      <c r="AU1253" s="18">
        <v>23640.118084875478</v>
      </c>
      <c r="AV1253" s="18">
        <v>0</v>
      </c>
      <c r="AW1253" s="18">
        <v>71342.71651280894</v>
      </c>
      <c r="AX1253" s="18">
        <v>262975</v>
      </c>
      <c r="AY1253" s="18">
        <v>325296</v>
      </c>
      <c r="AZ1253" s="51">
        <v>0.39990912651845484</v>
      </c>
      <c r="BA1253" s="51">
        <v>0.4835091107129163</v>
      </c>
    </row>
    <row r="1254" spans="1:53">
      <c r="A1254" t="s">
        <v>185</v>
      </c>
      <c r="B1254" s="16">
        <v>43438</v>
      </c>
      <c r="C1254" s="17" t="s">
        <v>290</v>
      </c>
      <c r="D1254" s="18">
        <v>337380</v>
      </c>
      <c r="E1254" s="18">
        <v>340886</v>
      </c>
      <c r="F1254" s="18">
        <v>280962</v>
      </c>
      <c r="G1254" s="18">
        <v>-59924</v>
      </c>
      <c r="H1254" s="18">
        <v>280968</v>
      </c>
      <c r="I1254" s="18">
        <v>6411</v>
      </c>
      <c r="J1254" s="18">
        <v>114517</v>
      </c>
      <c r="K1254" s="18">
        <v>95615</v>
      </c>
      <c r="L1254" s="18">
        <v>521</v>
      </c>
      <c r="M1254" s="18">
        <v>27422</v>
      </c>
      <c r="N1254" s="18">
        <v>277</v>
      </c>
      <c r="O1254" s="18">
        <v>17740</v>
      </c>
      <c r="P1254" s="18">
        <v>18465</v>
      </c>
      <c r="R1254" s="18">
        <v>-59924</v>
      </c>
      <c r="S1254" s="18">
        <v>59924</v>
      </c>
      <c r="T1254" s="18">
        <v>0</v>
      </c>
      <c r="AC1254" s="18">
        <v>-18244</v>
      </c>
      <c r="AH1254" s="21">
        <v>-41680</v>
      </c>
      <c r="AJ1254" s="51">
        <v>2.2011439668843442</v>
      </c>
      <c r="AK1254" s="51">
        <v>0.87814483581334468</v>
      </c>
      <c r="AL1254" s="51">
        <v>2.1105811957357616</v>
      </c>
      <c r="AM1254" s="18">
        <v>6411</v>
      </c>
      <c r="AN1254" s="18">
        <v>114517</v>
      </c>
      <c r="AO1254" s="18">
        <v>521</v>
      </c>
      <c r="AP1254" s="18">
        <v>6400.8917508212453</v>
      </c>
      <c r="AQ1254" s="18">
        <v>45614.442472098046</v>
      </c>
      <c r="AR1254" s="18">
        <v>498.77657055562025</v>
      </c>
      <c r="AS1254" s="18">
        <v>1060.128587830679</v>
      </c>
      <c r="AT1254" s="18">
        <v>53574.239381305597</v>
      </c>
      <c r="AU1254" s="18">
        <v>22703.404011021881</v>
      </c>
      <c r="AV1254" s="18">
        <v>0</v>
      </c>
      <c r="AW1254" s="18">
        <v>76277.643392327474</v>
      </c>
      <c r="AX1254" s="18">
        <v>280968</v>
      </c>
      <c r="AY1254" s="18">
        <v>340892</v>
      </c>
      <c r="AZ1254" s="51">
        <v>0.42037114413318932</v>
      </c>
      <c r="BA1254" s="51">
        <v>0.49330350426408653</v>
      </c>
    </row>
    <row r="1255" spans="1:53">
      <c r="A1255" t="s">
        <v>185</v>
      </c>
      <c r="B1255" s="16">
        <v>43439</v>
      </c>
      <c r="C1255" s="17" t="s">
        <v>290</v>
      </c>
      <c r="D1255" s="18">
        <v>352590</v>
      </c>
      <c r="E1255" s="18">
        <v>358209</v>
      </c>
      <c r="F1255" s="18">
        <v>293834</v>
      </c>
      <c r="G1255" s="18">
        <v>-64375</v>
      </c>
      <c r="H1255" s="18">
        <v>293838</v>
      </c>
      <c r="I1255" s="18">
        <v>14669</v>
      </c>
      <c r="J1255" s="18">
        <v>132682</v>
      </c>
      <c r="K1255" s="18">
        <v>95641</v>
      </c>
      <c r="L1255" s="18">
        <v>296</v>
      </c>
      <c r="M1255" s="18">
        <v>27328</v>
      </c>
      <c r="N1255" s="18">
        <v>347</v>
      </c>
      <c r="O1255" s="18">
        <v>3829</v>
      </c>
      <c r="P1255" s="18">
        <v>19046</v>
      </c>
      <c r="R1255" s="18">
        <v>-64375</v>
      </c>
      <c r="S1255" s="18">
        <v>64375</v>
      </c>
      <c r="T1255" s="18">
        <v>0</v>
      </c>
      <c r="AC1255" s="18">
        <v>-19259</v>
      </c>
      <c r="AH1255" s="21">
        <v>-45116</v>
      </c>
      <c r="AJ1255" s="51">
        <v>2.2071913741597271</v>
      </c>
      <c r="AK1255" s="51">
        <v>0.87964398864590032</v>
      </c>
      <c r="AL1255" s="51">
        <v>2.1107053226601566</v>
      </c>
      <c r="AM1255" s="18">
        <v>14669</v>
      </c>
      <c r="AN1255" s="18">
        <v>132682</v>
      </c>
      <c r="AO1255" s="18">
        <v>296</v>
      </c>
      <c r="AP1255" s="18">
        <v>14686.109292099789</v>
      </c>
      <c r="AQ1255" s="18">
        <v>52940.154630510173</v>
      </c>
      <c r="AR1255" s="18">
        <v>283.39068660694659</v>
      </c>
      <c r="AS1255" s="18">
        <v>971.55359790090699</v>
      </c>
      <c r="AT1255" s="18">
        <v>68881.208207117801</v>
      </c>
      <c r="AU1255" s="18">
        <v>24630.38932800265</v>
      </c>
      <c r="AV1255" s="18">
        <v>0</v>
      </c>
      <c r="AW1255" s="18">
        <v>93511.597535120512</v>
      </c>
      <c r="AX1255" s="18">
        <v>293838</v>
      </c>
      <c r="AY1255" s="18">
        <v>358213</v>
      </c>
      <c r="AZ1255" s="51">
        <v>0.51680480141294194</v>
      </c>
      <c r="BA1255" s="51">
        <v>0.57551662881547394</v>
      </c>
    </row>
    <row r="1256" spans="1:53">
      <c r="A1256" t="s">
        <v>185</v>
      </c>
      <c r="B1256" s="16">
        <v>43440</v>
      </c>
      <c r="C1256" s="17" t="s">
        <v>290</v>
      </c>
      <c r="D1256" s="18">
        <v>350960</v>
      </c>
      <c r="E1256" s="18">
        <v>354455</v>
      </c>
      <c r="F1256" s="18">
        <v>280081</v>
      </c>
      <c r="G1256" s="18">
        <v>-74374</v>
      </c>
      <c r="H1256" s="18">
        <v>280080</v>
      </c>
      <c r="I1256" s="18">
        <v>13266</v>
      </c>
      <c r="J1256" s="18">
        <v>122518</v>
      </c>
      <c r="K1256" s="18">
        <v>96072</v>
      </c>
      <c r="L1256" s="18">
        <v>30</v>
      </c>
      <c r="M1256" s="18">
        <v>24331</v>
      </c>
      <c r="N1256" s="18">
        <v>294</v>
      </c>
      <c r="O1256" s="18">
        <v>4839</v>
      </c>
      <c r="P1256" s="18">
        <v>18730</v>
      </c>
      <c r="R1256" s="18">
        <v>-74374</v>
      </c>
      <c r="S1256" s="18">
        <v>74374</v>
      </c>
      <c r="T1256" s="18">
        <v>0</v>
      </c>
      <c r="AC1256" s="18">
        <v>-30938</v>
      </c>
      <c r="AH1256" s="21">
        <v>-43436</v>
      </c>
      <c r="AJ1256" s="51">
        <v>2.2090844689401301</v>
      </c>
      <c r="AK1256" s="51">
        <v>0.87898792863685671</v>
      </c>
      <c r="AL1256" s="51">
        <v>2.1106473757942932</v>
      </c>
      <c r="AM1256" s="18">
        <v>13266</v>
      </c>
      <c r="AN1256" s="18">
        <v>122518</v>
      </c>
      <c r="AO1256" s="18">
        <v>30</v>
      </c>
      <c r="AP1256" s="18">
        <v>13292.864332610505</v>
      </c>
      <c r="AQ1256" s="18">
        <v>48848.256407331159</v>
      </c>
      <c r="AR1256" s="18">
        <v>28.721240519376941</v>
      </c>
      <c r="AS1256" s="18">
        <v>958.76046647722637</v>
      </c>
      <c r="AT1256" s="18">
        <v>63128.602446938268</v>
      </c>
      <c r="AU1256" s="18">
        <v>26822.147588522304</v>
      </c>
      <c r="AV1256" s="18">
        <v>0</v>
      </c>
      <c r="AW1256" s="18">
        <v>89950.750035460587</v>
      </c>
      <c r="AX1256" s="18">
        <v>280080</v>
      </c>
      <c r="AY1256" s="18">
        <v>354454</v>
      </c>
      <c r="AZ1256" s="51">
        <v>0.49691009542476805</v>
      </c>
      <c r="BA1256" s="51">
        <v>0.55947237876615041</v>
      </c>
    </row>
    <row r="1257" spans="1:53">
      <c r="A1257" t="s">
        <v>185</v>
      </c>
      <c r="B1257" s="16">
        <v>43441</v>
      </c>
      <c r="C1257" s="17" t="s">
        <v>290</v>
      </c>
      <c r="D1257" s="18">
        <v>346610</v>
      </c>
      <c r="E1257" s="18">
        <v>343011</v>
      </c>
      <c r="F1257" s="18">
        <v>273860</v>
      </c>
      <c r="G1257" s="18">
        <v>-69151</v>
      </c>
      <c r="H1257" s="18">
        <v>273865</v>
      </c>
      <c r="I1257" s="18">
        <v>11378</v>
      </c>
      <c r="J1257" s="18">
        <v>110066</v>
      </c>
      <c r="K1257" s="18">
        <v>96177</v>
      </c>
      <c r="L1257" s="18">
        <v>171</v>
      </c>
      <c r="M1257" s="18">
        <v>23087</v>
      </c>
      <c r="N1257" s="18">
        <v>519</v>
      </c>
      <c r="O1257" s="18">
        <v>13797</v>
      </c>
      <c r="P1257" s="18">
        <v>18670</v>
      </c>
      <c r="R1257" s="18">
        <v>-69151</v>
      </c>
      <c r="S1257" s="18">
        <v>69323</v>
      </c>
      <c r="T1257" s="18">
        <v>172</v>
      </c>
      <c r="AC1257" s="18">
        <v>-22789</v>
      </c>
      <c r="AH1257" s="21">
        <v>-46362</v>
      </c>
      <c r="AJ1257" s="51">
        <v>2.2063073048412125</v>
      </c>
      <c r="AK1257" s="51">
        <v>0.87735961006832419</v>
      </c>
      <c r="AL1257" s="51">
        <v>2.1089509771479178</v>
      </c>
      <c r="AM1257" s="18">
        <v>11378</v>
      </c>
      <c r="AN1257" s="18">
        <v>110066</v>
      </c>
      <c r="AO1257" s="18">
        <v>171</v>
      </c>
      <c r="AP1257" s="18">
        <v>11386.708146747882</v>
      </c>
      <c r="AQ1257" s="18">
        <v>43802.3164272211</v>
      </c>
      <c r="AR1257" s="18">
        <v>163.57949083846378</v>
      </c>
      <c r="AS1257" s="18">
        <v>1011.8203944183506</v>
      </c>
      <c r="AT1257" s="18">
        <v>56364.424459225796</v>
      </c>
      <c r="AU1257" s="18">
        <v>26649.971649956002</v>
      </c>
      <c r="AV1257" s="18">
        <v>41.572668229497623</v>
      </c>
      <c r="AW1257" s="18">
        <v>82972.823440952314</v>
      </c>
      <c r="AX1257" s="18">
        <v>273865</v>
      </c>
      <c r="AY1257" s="18">
        <v>343016</v>
      </c>
      <c r="AZ1257" s="51">
        <v>0.45373500612089301</v>
      </c>
      <c r="BA1257" s="51">
        <v>0.53327992284439296</v>
      </c>
    </row>
    <row r="1258" spans="1:53">
      <c r="A1258" t="s">
        <v>185</v>
      </c>
      <c r="B1258" s="16">
        <v>43442</v>
      </c>
      <c r="C1258" s="17" t="s">
        <v>290</v>
      </c>
      <c r="D1258" s="18">
        <v>343510</v>
      </c>
      <c r="E1258" s="18">
        <v>347401</v>
      </c>
      <c r="F1258" s="18">
        <v>271522</v>
      </c>
      <c r="G1258" s="18">
        <v>-75879</v>
      </c>
      <c r="H1258" s="18">
        <v>271518</v>
      </c>
      <c r="I1258" s="18">
        <v>6548</v>
      </c>
      <c r="J1258" s="18">
        <v>112027</v>
      </c>
      <c r="K1258" s="18">
        <v>96004</v>
      </c>
      <c r="L1258" s="18">
        <v>797</v>
      </c>
      <c r="M1258" s="18">
        <v>24471</v>
      </c>
      <c r="N1258" s="18">
        <v>704</v>
      </c>
      <c r="O1258" s="18">
        <v>12597</v>
      </c>
      <c r="P1258" s="18">
        <v>18370</v>
      </c>
      <c r="R1258" s="18">
        <v>-75879</v>
      </c>
      <c r="S1258" s="18">
        <v>75879</v>
      </c>
      <c r="T1258" s="18">
        <v>0</v>
      </c>
      <c r="AC1258" s="18">
        <v>-28993</v>
      </c>
      <c r="AH1258" s="21">
        <v>-46886</v>
      </c>
      <c r="AJ1258" s="51">
        <v>2.2059650631718264</v>
      </c>
      <c r="AK1258" s="51">
        <v>0.87845489917064978</v>
      </c>
      <c r="AL1258" s="51">
        <v>2.110629065123645</v>
      </c>
      <c r="AM1258" s="18">
        <v>6548</v>
      </c>
      <c r="AN1258" s="18">
        <v>112027</v>
      </c>
      <c r="AO1258" s="18">
        <v>797</v>
      </c>
      <c r="AP1258" s="18">
        <v>6551.995007597282</v>
      </c>
      <c r="AQ1258" s="18">
        <v>44638.38075921945</v>
      </c>
      <c r="AR1258" s="18">
        <v>763.02100357591996</v>
      </c>
      <c r="AS1258" s="18">
        <v>1011.1292330323439</v>
      </c>
      <c r="AT1258" s="18">
        <v>52964.526003424995</v>
      </c>
      <c r="AU1258" s="18">
        <v>27684.698830892179</v>
      </c>
      <c r="AV1258" s="18">
        <v>0</v>
      </c>
      <c r="AW1258" s="18">
        <v>80649.224834317167</v>
      </c>
      <c r="AX1258" s="18">
        <v>271518</v>
      </c>
      <c r="AY1258" s="18">
        <v>347397</v>
      </c>
      <c r="AZ1258" s="51">
        <v>0.43005124270829487</v>
      </c>
      <c r="BA1258" s="51">
        <v>0.51180895072275323</v>
      </c>
    </row>
    <row r="1259" spans="1:53">
      <c r="A1259" t="s">
        <v>185</v>
      </c>
      <c r="B1259" s="16">
        <v>43443</v>
      </c>
      <c r="C1259" s="17" t="s">
        <v>290</v>
      </c>
      <c r="D1259" s="18">
        <v>343470</v>
      </c>
      <c r="E1259" s="18">
        <v>347044</v>
      </c>
      <c r="F1259" s="18">
        <v>274557</v>
      </c>
      <c r="G1259" s="18">
        <v>-72487</v>
      </c>
      <c r="H1259" s="18">
        <v>274559</v>
      </c>
      <c r="I1259" s="18">
        <v>7226</v>
      </c>
      <c r="J1259" s="18">
        <v>115243</v>
      </c>
      <c r="K1259" s="18">
        <v>95840</v>
      </c>
      <c r="L1259" s="18">
        <v>5</v>
      </c>
      <c r="M1259" s="18">
        <v>24632</v>
      </c>
      <c r="N1259" s="18">
        <v>476</v>
      </c>
      <c r="O1259" s="18">
        <v>11195</v>
      </c>
      <c r="P1259" s="18">
        <v>19942</v>
      </c>
      <c r="R1259" s="18">
        <v>-72487</v>
      </c>
      <c r="S1259" s="18">
        <v>72487</v>
      </c>
      <c r="T1259" s="18">
        <v>0</v>
      </c>
      <c r="AC1259" s="18">
        <v>-29542</v>
      </c>
      <c r="AH1259" s="21">
        <v>-42945</v>
      </c>
      <c r="AJ1259" s="51">
        <v>2.2074849909117487</v>
      </c>
      <c r="AK1259" s="51">
        <v>0.87969290588224136</v>
      </c>
      <c r="AL1259" s="51">
        <v>2.1107053226601575</v>
      </c>
      <c r="AM1259" s="18">
        <v>7226</v>
      </c>
      <c r="AN1259" s="18">
        <v>115243</v>
      </c>
      <c r="AO1259" s="18">
        <v>5</v>
      </c>
      <c r="AP1259" s="18">
        <v>7235.390472883445</v>
      </c>
      <c r="AQ1259" s="18">
        <v>45984.545886632251</v>
      </c>
      <c r="AR1259" s="18">
        <v>4.787004841333558</v>
      </c>
      <c r="AS1259" s="18">
        <v>1010.7238402963209</v>
      </c>
      <c r="AT1259" s="18">
        <v>54235.447204653348</v>
      </c>
      <c r="AU1259" s="18">
        <v>25806.028814648431</v>
      </c>
      <c r="AV1259" s="18">
        <v>0</v>
      </c>
      <c r="AW1259" s="18">
        <v>80041.476019301786</v>
      </c>
      <c r="AX1259" s="18">
        <v>274559</v>
      </c>
      <c r="AY1259" s="18">
        <v>347046</v>
      </c>
      <c r="AZ1259" s="51">
        <v>0.43549310573072769</v>
      </c>
      <c r="BA1259" s="51">
        <v>0.50846584850905385</v>
      </c>
    </row>
    <row r="1260" spans="1:53">
      <c r="A1260" t="s">
        <v>185</v>
      </c>
      <c r="B1260" s="16">
        <v>43444</v>
      </c>
      <c r="C1260" s="17" t="s">
        <v>290</v>
      </c>
      <c r="D1260" s="18">
        <v>358770</v>
      </c>
      <c r="E1260" s="18">
        <v>363292</v>
      </c>
      <c r="F1260" s="18">
        <v>287408</v>
      </c>
      <c r="G1260" s="18">
        <v>-75884</v>
      </c>
      <c r="H1260" s="18">
        <v>287403</v>
      </c>
      <c r="I1260" s="18">
        <v>14050</v>
      </c>
      <c r="J1260" s="18">
        <v>120689</v>
      </c>
      <c r="K1260" s="18">
        <v>95800</v>
      </c>
      <c r="L1260" s="18">
        <v>513</v>
      </c>
      <c r="M1260" s="18">
        <v>23737</v>
      </c>
      <c r="N1260" s="18">
        <v>471</v>
      </c>
      <c r="O1260" s="18">
        <v>12313</v>
      </c>
      <c r="P1260" s="18">
        <v>19830</v>
      </c>
      <c r="R1260" s="18">
        <v>-75884</v>
      </c>
      <c r="S1260" s="18">
        <v>75884</v>
      </c>
      <c r="T1260" s="18">
        <v>0</v>
      </c>
      <c r="AC1260" s="18">
        <v>-33556</v>
      </c>
      <c r="AH1260" s="21">
        <v>-42328</v>
      </c>
      <c r="AJ1260" s="51">
        <v>2.2071032102966912</v>
      </c>
      <c r="AK1260" s="51">
        <v>0.87791363332381234</v>
      </c>
      <c r="AL1260" s="51">
        <v>2.1106549980915443</v>
      </c>
      <c r="AM1260" s="18">
        <v>14050</v>
      </c>
      <c r="AN1260" s="18">
        <v>120689</v>
      </c>
      <c r="AO1260" s="18">
        <v>513</v>
      </c>
      <c r="AP1260" s="18">
        <v>14065.825450494191</v>
      </c>
      <c r="AQ1260" s="18">
        <v>48060.218310737269</v>
      </c>
      <c r="AR1260" s="18">
        <v>491.13498653779891</v>
      </c>
      <c r="AS1260" s="18">
        <v>1011.1624619451325</v>
      </c>
      <c r="AT1260" s="18">
        <v>63628.341209714388</v>
      </c>
      <c r="AU1260" s="18">
        <v>27133.232697707161</v>
      </c>
      <c r="AV1260" s="18">
        <v>0</v>
      </c>
      <c r="AW1260" s="18">
        <v>90761.573907421582</v>
      </c>
      <c r="AX1260" s="18">
        <v>287403</v>
      </c>
      <c r="AY1260" s="18">
        <v>363287</v>
      </c>
      <c r="AZ1260" s="51">
        <v>0.48808228723346841</v>
      </c>
      <c r="BA1260" s="51">
        <v>0.55078981925524384</v>
      </c>
    </row>
    <row r="1261" spans="1:53">
      <c r="A1261" t="s">
        <v>185</v>
      </c>
      <c r="B1261" s="16">
        <v>43445</v>
      </c>
      <c r="C1261" s="17" t="s">
        <v>290</v>
      </c>
      <c r="D1261" s="18">
        <v>360940</v>
      </c>
      <c r="E1261" s="18">
        <v>370170</v>
      </c>
      <c r="F1261" s="18">
        <v>295646</v>
      </c>
      <c r="G1261" s="18">
        <v>-74524</v>
      </c>
      <c r="H1261" s="18">
        <v>295653</v>
      </c>
      <c r="I1261" s="18">
        <v>17719</v>
      </c>
      <c r="J1261" s="18">
        <v>131877</v>
      </c>
      <c r="K1261" s="18">
        <v>95763</v>
      </c>
      <c r="L1261" s="18">
        <v>490</v>
      </c>
      <c r="M1261" s="18">
        <v>27209</v>
      </c>
      <c r="N1261" s="18">
        <v>329</v>
      </c>
      <c r="O1261" s="18">
        <v>2184</v>
      </c>
      <c r="P1261" s="18">
        <v>20082</v>
      </c>
      <c r="R1261" s="18">
        <v>-74524</v>
      </c>
      <c r="S1261" s="18">
        <v>74524</v>
      </c>
      <c r="T1261" s="18">
        <v>0</v>
      </c>
      <c r="AC1261" s="18">
        <v>-35274</v>
      </c>
      <c r="AH1261" s="21">
        <v>-39250</v>
      </c>
      <c r="AJ1261" s="51">
        <v>2.2084312731417657</v>
      </c>
      <c r="AK1261" s="51">
        <v>0.87992677684675913</v>
      </c>
      <c r="AL1261" s="51">
        <v>2.1107053226601571</v>
      </c>
      <c r="AM1261" s="18">
        <v>17719</v>
      </c>
      <c r="AN1261" s="18">
        <v>131877</v>
      </c>
      <c r="AO1261" s="18">
        <v>490</v>
      </c>
      <c r="AP1261" s="18">
        <v>17749.632013135571</v>
      </c>
      <c r="AQ1261" s="18">
        <v>52635.875366376087</v>
      </c>
      <c r="AR1261" s="18">
        <v>469.12647445068853</v>
      </c>
      <c r="AS1261" s="18">
        <v>967.40662958486723</v>
      </c>
      <c r="AT1261" s="18">
        <v>71822.040483547215</v>
      </c>
      <c r="AU1261" s="18">
        <v>25646.45457309586</v>
      </c>
      <c r="AV1261" s="18">
        <v>0</v>
      </c>
      <c r="AW1261" s="18">
        <v>97468.495056643093</v>
      </c>
      <c r="AX1261" s="18">
        <v>295653</v>
      </c>
      <c r="AY1261" s="18">
        <v>370177</v>
      </c>
      <c r="AZ1261" s="51">
        <v>0.53556130629771337</v>
      </c>
      <c r="BA1261" s="51">
        <v>0.58048175216660269</v>
      </c>
    </row>
    <row r="1262" spans="1:53">
      <c r="A1262" t="s">
        <v>185</v>
      </c>
      <c r="B1262" s="16">
        <v>43446</v>
      </c>
      <c r="C1262" s="17" t="s">
        <v>290</v>
      </c>
      <c r="D1262" s="18">
        <v>360960</v>
      </c>
      <c r="E1262" s="18">
        <v>367287</v>
      </c>
      <c r="F1262" s="18">
        <v>290348</v>
      </c>
      <c r="G1262" s="18">
        <v>-76939</v>
      </c>
      <c r="H1262" s="18">
        <v>290356</v>
      </c>
      <c r="I1262" s="18">
        <v>18962</v>
      </c>
      <c r="J1262" s="18">
        <v>119710</v>
      </c>
      <c r="K1262" s="18">
        <v>96268</v>
      </c>
      <c r="L1262" s="18">
        <v>112</v>
      </c>
      <c r="M1262" s="18">
        <v>24026</v>
      </c>
      <c r="N1262" s="18">
        <v>377</v>
      </c>
      <c r="O1262" s="18">
        <v>12188</v>
      </c>
      <c r="P1262" s="18">
        <v>18713</v>
      </c>
      <c r="R1262" s="18">
        <v>-76939</v>
      </c>
      <c r="S1262" s="18">
        <v>76979</v>
      </c>
      <c r="T1262" s="18">
        <v>40</v>
      </c>
      <c r="AC1262" s="18">
        <v>-34581</v>
      </c>
      <c r="AH1262" s="21">
        <v>-42358</v>
      </c>
      <c r="AJ1262" s="51">
        <v>2.2055024753336436</v>
      </c>
      <c r="AK1262" s="51">
        <v>0.8809742654515027</v>
      </c>
      <c r="AL1262" s="51">
        <v>2.1111143998927391</v>
      </c>
      <c r="AM1262" s="18">
        <v>18962</v>
      </c>
      <c r="AN1262" s="18">
        <v>119710</v>
      </c>
      <c r="AO1262" s="18">
        <v>112</v>
      </c>
      <c r="AP1262" s="18">
        <v>18969.590195714703</v>
      </c>
      <c r="AQ1262" s="18">
        <v>47836.556557229545</v>
      </c>
      <c r="AR1262" s="18">
        <v>107.2496905534681</v>
      </c>
      <c r="AS1262" s="18">
        <v>1007.3145538441922</v>
      </c>
      <c r="AT1262" s="18">
        <v>67920.710997341899</v>
      </c>
      <c r="AU1262" s="18">
        <v>26281.079265246208</v>
      </c>
      <c r="AV1262" s="18">
        <v>10.306059555009234</v>
      </c>
      <c r="AW1262" s="18">
        <v>94191.484203033106</v>
      </c>
      <c r="AX1262" s="18">
        <v>290356</v>
      </c>
      <c r="AY1262" s="18">
        <v>367295</v>
      </c>
      <c r="AZ1262" s="51">
        <v>0.51570953546322407</v>
      </c>
      <c r="BA1262" s="51">
        <v>0.56536688466679608</v>
      </c>
    </row>
    <row r="1263" spans="1:53">
      <c r="A1263" t="s">
        <v>185</v>
      </c>
      <c r="B1263" s="16">
        <v>43447</v>
      </c>
      <c r="C1263" s="17" t="s">
        <v>290</v>
      </c>
      <c r="D1263" s="18">
        <v>370920</v>
      </c>
      <c r="E1263" s="18">
        <v>379959</v>
      </c>
      <c r="F1263" s="18">
        <v>307638</v>
      </c>
      <c r="G1263" s="18">
        <v>-72321</v>
      </c>
      <c r="H1263" s="18">
        <v>307638</v>
      </c>
      <c r="I1263" s="18">
        <v>17754</v>
      </c>
      <c r="J1263" s="18">
        <v>143596</v>
      </c>
      <c r="K1263" s="18">
        <v>96159</v>
      </c>
      <c r="L1263" s="18">
        <v>87</v>
      </c>
      <c r="M1263" s="18">
        <v>24580</v>
      </c>
      <c r="N1263" s="18">
        <v>156</v>
      </c>
      <c r="O1263" s="18">
        <v>5884</v>
      </c>
      <c r="P1263" s="18">
        <v>19422</v>
      </c>
      <c r="R1263" s="18">
        <v>-72321</v>
      </c>
      <c r="S1263" s="18">
        <v>72321</v>
      </c>
      <c r="T1263" s="18">
        <v>0</v>
      </c>
      <c r="AC1263" s="18">
        <v>-29523</v>
      </c>
      <c r="AH1263" s="21">
        <v>-42798</v>
      </c>
      <c r="AJ1263" s="51">
        <v>2.2086307677726658</v>
      </c>
      <c r="AK1263" s="51">
        <v>0.88184042430657661</v>
      </c>
      <c r="AL1263" s="51">
        <v>2.1107050613858185</v>
      </c>
      <c r="AM1263" s="18">
        <v>17754</v>
      </c>
      <c r="AN1263" s="18">
        <v>143596</v>
      </c>
      <c r="AO1263" s="18">
        <v>87</v>
      </c>
      <c r="AP1263" s="18">
        <v>17786.299067882861</v>
      </c>
      <c r="AQ1263" s="18">
        <v>57437.906563819255</v>
      </c>
      <c r="AR1263" s="18">
        <v>83.293873928643592</v>
      </c>
      <c r="AS1263" s="18">
        <v>971.62005572648457</v>
      </c>
      <c r="AT1263" s="18">
        <v>76279.119561357249</v>
      </c>
      <c r="AU1263" s="18">
        <v>24783.384338910819</v>
      </c>
      <c r="AV1263" s="18">
        <v>0</v>
      </c>
      <c r="AW1263" s="18">
        <v>101062.50390026804</v>
      </c>
      <c r="AX1263" s="18">
        <v>307638</v>
      </c>
      <c r="AY1263" s="18">
        <v>379959</v>
      </c>
      <c r="AZ1263" s="51">
        <v>0.54663751736573318</v>
      </c>
      <c r="BA1263" s="51">
        <v>0.58639068254366633</v>
      </c>
    </row>
    <row r="1264" spans="1:53">
      <c r="A1264" t="s">
        <v>185</v>
      </c>
      <c r="B1264" s="16">
        <v>43448</v>
      </c>
      <c r="C1264" s="17" t="s">
        <v>290</v>
      </c>
      <c r="D1264" s="18">
        <v>346590</v>
      </c>
      <c r="E1264" s="18">
        <v>348351</v>
      </c>
      <c r="F1264" s="18">
        <v>279354</v>
      </c>
      <c r="G1264" s="18">
        <v>-68997</v>
      </c>
      <c r="H1264" s="18">
        <v>279357</v>
      </c>
      <c r="I1264" s="18">
        <v>4930</v>
      </c>
      <c r="J1264" s="18">
        <v>128355</v>
      </c>
      <c r="K1264" s="18">
        <v>96381</v>
      </c>
      <c r="L1264" s="18">
        <v>160</v>
      </c>
      <c r="M1264" s="18">
        <v>19022</v>
      </c>
      <c r="N1264" s="18">
        <v>190</v>
      </c>
      <c r="O1264" s="18">
        <v>11549</v>
      </c>
      <c r="P1264" s="18">
        <v>18770</v>
      </c>
      <c r="R1264" s="18">
        <v>-68997</v>
      </c>
      <c r="S1264" s="18">
        <v>69200</v>
      </c>
      <c r="T1264" s="18">
        <v>203</v>
      </c>
      <c r="AC1264" s="18">
        <v>-27493</v>
      </c>
      <c r="AH1264" s="21">
        <v>-41504</v>
      </c>
      <c r="AJ1264" s="51">
        <v>2.2062592653909725</v>
      </c>
      <c r="AK1264" s="51">
        <v>0.88231522841044474</v>
      </c>
      <c r="AL1264" s="51">
        <v>2.1107053226601571</v>
      </c>
      <c r="AM1264" s="18">
        <v>4930</v>
      </c>
      <c r="AN1264" s="18">
        <v>128355</v>
      </c>
      <c r="AO1264" s="18">
        <v>160</v>
      </c>
      <c r="AP1264" s="18">
        <v>4933.6657466490797</v>
      </c>
      <c r="AQ1264" s="18">
        <v>51369.202466920658</v>
      </c>
      <c r="AR1264" s="18">
        <v>153.1841549226738</v>
      </c>
      <c r="AS1264" s="18">
        <v>969.69942456729314</v>
      </c>
      <c r="AT1264" s="18">
        <v>57425.751793059702</v>
      </c>
      <c r="AU1264" s="18">
        <v>23186.781377292697</v>
      </c>
      <c r="AV1264" s="18">
        <v>48.436380807562301</v>
      </c>
      <c r="AW1264" s="18">
        <v>80564.096789544827</v>
      </c>
      <c r="AX1264" s="18">
        <v>279357</v>
      </c>
      <c r="AY1264" s="18">
        <v>348354</v>
      </c>
      <c r="AZ1264" s="51">
        <v>0.45319058021819847</v>
      </c>
      <c r="BA1264" s="51">
        <v>0.50986415848294064</v>
      </c>
    </row>
    <row r="1265" spans="1:53">
      <c r="A1265" t="s">
        <v>185</v>
      </c>
      <c r="B1265" s="16">
        <v>43449</v>
      </c>
      <c r="C1265" s="17" t="s">
        <v>290</v>
      </c>
      <c r="D1265" s="18">
        <v>311910</v>
      </c>
      <c r="E1265" s="18">
        <v>315920</v>
      </c>
      <c r="F1265" s="18">
        <v>240521</v>
      </c>
      <c r="G1265" s="18">
        <v>-75399</v>
      </c>
      <c r="H1265" s="18">
        <v>240520</v>
      </c>
      <c r="I1265" s="18">
        <v>58</v>
      </c>
      <c r="J1265" s="18">
        <v>94266</v>
      </c>
      <c r="K1265" s="18">
        <v>96578</v>
      </c>
      <c r="L1265" s="18">
        <v>85</v>
      </c>
      <c r="M1265" s="18">
        <v>16881</v>
      </c>
      <c r="N1265" s="18">
        <v>107</v>
      </c>
      <c r="O1265" s="18">
        <v>14164</v>
      </c>
      <c r="P1265" s="18">
        <v>18381</v>
      </c>
      <c r="R1265" s="18">
        <v>-75399</v>
      </c>
      <c r="S1265" s="18">
        <v>75399</v>
      </c>
      <c r="T1265" s="18">
        <v>0</v>
      </c>
      <c r="AC1265" s="18">
        <v>-24678</v>
      </c>
      <c r="AH1265" s="21">
        <v>-50721</v>
      </c>
      <c r="AJ1265" s="51">
        <v>2.2001053162942945</v>
      </c>
      <c r="AK1265" s="51">
        <v>0.88230527823588945</v>
      </c>
      <c r="AL1265" s="51">
        <v>2.1107053226601575</v>
      </c>
      <c r="AM1265" s="18">
        <v>58</v>
      </c>
      <c r="AN1265" s="18">
        <v>94266</v>
      </c>
      <c r="AO1265" s="18">
        <v>85</v>
      </c>
      <c r="AP1265" s="18">
        <v>57.881225945999354</v>
      </c>
      <c r="AQ1265" s="18">
        <v>37725.952480783235</v>
      </c>
      <c r="AR1265" s="18">
        <v>81.379082302670469</v>
      </c>
      <c r="AS1265" s="18">
        <v>971.02193529628664</v>
      </c>
      <c r="AT1265" s="18">
        <v>38836.234724328198</v>
      </c>
      <c r="AU1265" s="18">
        <v>26603.736517138626</v>
      </c>
      <c r="AV1265" s="18">
        <v>0</v>
      </c>
      <c r="AW1265" s="18">
        <v>65439.971241466817</v>
      </c>
      <c r="AX1265" s="18">
        <v>240520</v>
      </c>
      <c r="AY1265" s="18">
        <v>315919</v>
      </c>
      <c r="AZ1265" s="51">
        <v>0.35597513636266603</v>
      </c>
      <c r="BA1265" s="51">
        <v>0.45666854288080988</v>
      </c>
    </row>
    <row r="1266" spans="1:53">
      <c r="A1266" t="s">
        <v>185</v>
      </c>
      <c r="B1266" s="16">
        <v>43450</v>
      </c>
      <c r="C1266" s="17" t="s">
        <v>290</v>
      </c>
      <c r="D1266" s="18">
        <v>318420</v>
      </c>
      <c r="E1266" s="18">
        <v>324661</v>
      </c>
      <c r="F1266" s="18">
        <v>259151</v>
      </c>
      <c r="G1266" s="18">
        <v>-65510</v>
      </c>
      <c r="H1266" s="18">
        <v>259148</v>
      </c>
      <c r="I1266" s="18">
        <v>0</v>
      </c>
      <c r="J1266" s="18">
        <v>117544</v>
      </c>
      <c r="K1266" s="18">
        <v>96513</v>
      </c>
      <c r="L1266" s="18">
        <v>32</v>
      </c>
      <c r="M1266" s="18">
        <v>18796</v>
      </c>
      <c r="N1266" s="18">
        <v>73</v>
      </c>
      <c r="O1266" s="18">
        <v>7505</v>
      </c>
      <c r="P1266" s="18">
        <v>18685</v>
      </c>
      <c r="R1266" s="18">
        <v>-65510</v>
      </c>
      <c r="S1266" s="18">
        <v>65510</v>
      </c>
      <c r="T1266" s="18">
        <v>0</v>
      </c>
      <c r="AC1266" s="18">
        <v>-20240</v>
      </c>
      <c r="AH1266" s="21">
        <v>-45270</v>
      </c>
      <c r="AK1266" s="51">
        <v>0.88080410312089397</v>
      </c>
      <c r="AL1266" s="51">
        <v>2.110690595424769</v>
      </c>
      <c r="AM1266" s="18">
        <v>0</v>
      </c>
      <c r="AN1266" s="18">
        <v>117544</v>
      </c>
      <c r="AO1266" s="18">
        <v>32</v>
      </c>
      <c r="AP1266" s="18">
        <v>0</v>
      </c>
      <c r="AQ1266" s="18">
        <v>46961.94241966524</v>
      </c>
      <c r="AR1266" s="18">
        <v>30.636617219109244</v>
      </c>
      <c r="AS1266" s="18">
        <v>940.85672826663199</v>
      </c>
      <c r="AT1266" s="18">
        <v>47933.435765150985</v>
      </c>
      <c r="AU1266" s="18">
        <v>23078.515425465343</v>
      </c>
      <c r="AV1266" s="18">
        <v>0</v>
      </c>
      <c r="AW1266" s="18">
        <v>71011.95119061631</v>
      </c>
      <c r="AX1266" s="18">
        <v>259148</v>
      </c>
      <c r="AY1266" s="18">
        <v>324658</v>
      </c>
      <c r="AZ1266" s="51">
        <v>0.40777860973870977</v>
      </c>
      <c r="BA1266" s="51">
        <v>0.48221318382376693</v>
      </c>
    </row>
    <row r="1267" spans="1:53">
      <c r="A1267" t="s">
        <v>185</v>
      </c>
      <c r="B1267" s="16">
        <v>43451</v>
      </c>
      <c r="C1267" s="17" t="s">
        <v>290</v>
      </c>
      <c r="D1267" s="18">
        <v>340630</v>
      </c>
      <c r="E1267" s="18">
        <v>350297</v>
      </c>
      <c r="F1267" s="18">
        <v>275614</v>
      </c>
      <c r="G1267" s="18">
        <v>-74683</v>
      </c>
      <c r="H1267" s="18">
        <v>275615</v>
      </c>
      <c r="I1267" s="18">
        <v>0</v>
      </c>
      <c r="J1267" s="18">
        <v>131849</v>
      </c>
      <c r="K1267" s="18">
        <v>96530</v>
      </c>
      <c r="L1267" s="18">
        <v>9</v>
      </c>
      <c r="M1267" s="18">
        <v>20359</v>
      </c>
      <c r="N1267" s="18">
        <v>80</v>
      </c>
      <c r="O1267" s="18">
        <v>8052</v>
      </c>
      <c r="P1267" s="18">
        <v>18736</v>
      </c>
      <c r="R1267" s="18">
        <v>-74683</v>
      </c>
      <c r="S1267" s="18">
        <v>74799</v>
      </c>
      <c r="T1267" s="18">
        <v>116</v>
      </c>
      <c r="AC1267" s="18">
        <v>-24891</v>
      </c>
      <c r="AH1267" s="21">
        <v>-49792</v>
      </c>
      <c r="AK1267" s="51">
        <v>0.88067972825369001</v>
      </c>
      <c r="AL1267" s="51">
        <v>2.1107053226601575</v>
      </c>
      <c r="AM1267" s="18">
        <v>0</v>
      </c>
      <c r="AN1267" s="18">
        <v>131849</v>
      </c>
      <c r="AO1267" s="18">
        <v>9</v>
      </c>
      <c r="AP1267" s="18">
        <v>0</v>
      </c>
      <c r="AQ1267" s="18">
        <v>52669.730606871373</v>
      </c>
      <c r="AR1267" s="18">
        <v>8.6166087144004031</v>
      </c>
      <c r="AS1267" s="18">
        <v>955.37776315532892</v>
      </c>
      <c r="AT1267" s="18">
        <v>53633.724978741106</v>
      </c>
      <c r="AU1267" s="18">
        <v>26318.390408082185</v>
      </c>
      <c r="AV1267" s="18">
        <v>28.074281660642367</v>
      </c>
      <c r="AW1267" s="18">
        <v>79924.041105162643</v>
      </c>
      <c r="AX1267" s="18">
        <v>275615</v>
      </c>
      <c r="AY1267" s="18">
        <v>350298</v>
      </c>
      <c r="AZ1267" s="51">
        <v>0.42901142086835697</v>
      </c>
      <c r="BA1267" s="51">
        <v>0.50300641026001758</v>
      </c>
    </row>
    <row r="1268" spans="1:53">
      <c r="A1268" t="s">
        <v>185</v>
      </c>
      <c r="B1268" s="16">
        <v>43452</v>
      </c>
      <c r="C1268" s="17" t="s">
        <v>290</v>
      </c>
      <c r="D1268" s="18">
        <v>359650</v>
      </c>
      <c r="E1268" s="18">
        <v>366790</v>
      </c>
      <c r="F1268" s="18">
        <v>287121</v>
      </c>
      <c r="G1268" s="18">
        <v>-79669</v>
      </c>
      <c r="H1268" s="18">
        <v>287122</v>
      </c>
      <c r="I1268" s="18">
        <v>195</v>
      </c>
      <c r="J1268" s="18">
        <v>130798</v>
      </c>
      <c r="K1268" s="18">
        <v>96371</v>
      </c>
      <c r="L1268" s="18">
        <v>0</v>
      </c>
      <c r="M1268" s="18">
        <v>21030</v>
      </c>
      <c r="N1268" s="18">
        <v>389</v>
      </c>
      <c r="O1268" s="18">
        <v>21745</v>
      </c>
      <c r="P1268" s="18">
        <v>16594</v>
      </c>
      <c r="R1268" s="18">
        <v>-79669</v>
      </c>
      <c r="S1268" s="18">
        <v>79669</v>
      </c>
      <c r="T1268" s="18">
        <v>0</v>
      </c>
      <c r="AC1268" s="18">
        <v>-28639</v>
      </c>
      <c r="AH1268" s="21">
        <v>-51030</v>
      </c>
      <c r="AJ1268" s="51">
        <v>2.2015715366317754</v>
      </c>
      <c r="AK1268" s="51">
        <v>0.88180208695132767</v>
      </c>
      <c r="AM1268" s="18">
        <v>195</v>
      </c>
      <c r="AN1268" s="18">
        <v>130798</v>
      </c>
      <c r="AO1268" s="18">
        <v>0</v>
      </c>
      <c r="AP1268" s="18">
        <v>194.73036153314234</v>
      </c>
      <c r="AQ1268" s="18">
        <v>52316.476022652329</v>
      </c>
      <c r="AR1268" s="18">
        <v>0</v>
      </c>
      <c r="AS1268" s="18">
        <v>1037.5993849598863</v>
      </c>
      <c r="AT1268" s="18">
        <v>53548.805769145358</v>
      </c>
      <c r="AU1268" s="18">
        <v>27311.337222688977</v>
      </c>
      <c r="AV1268" s="18">
        <v>0</v>
      </c>
      <c r="AW1268" s="18">
        <v>80860.142991834349</v>
      </c>
      <c r="AX1268" s="18">
        <v>287122</v>
      </c>
      <c r="AY1268" s="18">
        <v>366791</v>
      </c>
      <c r="AZ1268" s="51">
        <v>0.41116587434878982</v>
      </c>
      <c r="BA1268" s="51">
        <v>0.48601489252096652</v>
      </c>
    </row>
    <row r="1269" spans="1:53">
      <c r="A1269" t="s">
        <v>185</v>
      </c>
      <c r="B1269" s="16">
        <v>43453</v>
      </c>
      <c r="C1269" s="17" t="s">
        <v>290</v>
      </c>
      <c r="D1269" s="18">
        <v>361160</v>
      </c>
      <c r="E1269" s="18">
        <v>362917</v>
      </c>
      <c r="F1269" s="18">
        <v>283654</v>
      </c>
      <c r="G1269" s="18">
        <v>-79263</v>
      </c>
      <c r="H1269" s="18">
        <v>283649</v>
      </c>
      <c r="I1269" s="18">
        <v>28</v>
      </c>
      <c r="J1269" s="18">
        <v>134654</v>
      </c>
      <c r="K1269" s="18">
        <v>96474</v>
      </c>
      <c r="L1269" s="18">
        <v>0</v>
      </c>
      <c r="M1269" s="18">
        <v>22366</v>
      </c>
      <c r="N1269" s="18">
        <v>421</v>
      </c>
      <c r="O1269" s="18">
        <v>12040</v>
      </c>
      <c r="P1269" s="18">
        <v>17666</v>
      </c>
      <c r="R1269" s="18">
        <v>-79263</v>
      </c>
      <c r="S1269" s="18">
        <v>79263</v>
      </c>
      <c r="T1269" s="18">
        <v>0</v>
      </c>
      <c r="AC1269" s="18">
        <v>-27563</v>
      </c>
      <c r="AH1269" s="21">
        <v>-51700</v>
      </c>
      <c r="AJ1269" s="51">
        <v>2.2071609734046165</v>
      </c>
      <c r="AK1269" s="51">
        <v>0.88285412919394068</v>
      </c>
      <c r="AM1269" s="18">
        <v>28</v>
      </c>
      <c r="AN1269" s="18">
        <v>134654</v>
      </c>
      <c r="AO1269" s="18">
        <v>0</v>
      </c>
      <c r="AP1269" s="18">
        <v>28.032271890543161</v>
      </c>
      <c r="AQ1269" s="18">
        <v>53923.052459145285</v>
      </c>
      <c r="AR1269" s="18">
        <v>0</v>
      </c>
      <c r="AS1269" s="18">
        <v>990.00229028123761</v>
      </c>
      <c r="AT1269" s="18">
        <v>54941.087021317064</v>
      </c>
      <c r="AU1269" s="18">
        <v>27011.242744687894</v>
      </c>
      <c r="AV1269" s="18">
        <v>0</v>
      </c>
      <c r="AW1269" s="18">
        <v>81952.329766004957</v>
      </c>
      <c r="AX1269" s="18">
        <v>283649</v>
      </c>
      <c r="AY1269" s="18">
        <v>362912</v>
      </c>
      <c r="AZ1269" s="51">
        <v>0.42702149229835473</v>
      </c>
      <c r="BA1269" s="51">
        <v>0.49784450568934024</v>
      </c>
    </row>
    <row r="1270" spans="1:53">
      <c r="A1270" t="s">
        <v>185</v>
      </c>
      <c r="B1270" s="16">
        <v>43454</v>
      </c>
      <c r="C1270" s="17" t="s">
        <v>290</v>
      </c>
      <c r="D1270" s="18">
        <v>345980</v>
      </c>
      <c r="E1270" s="18">
        <v>345283</v>
      </c>
      <c r="F1270" s="18">
        <v>274405</v>
      </c>
      <c r="G1270" s="18">
        <v>-70878</v>
      </c>
      <c r="H1270" s="18">
        <v>274404</v>
      </c>
      <c r="I1270" s="18">
        <v>15</v>
      </c>
      <c r="J1270" s="18">
        <v>131069</v>
      </c>
      <c r="K1270" s="18">
        <v>96422</v>
      </c>
      <c r="L1270" s="18">
        <v>19</v>
      </c>
      <c r="M1270" s="18">
        <v>23888</v>
      </c>
      <c r="N1270" s="18">
        <v>324</v>
      </c>
      <c r="O1270" s="18">
        <v>5199</v>
      </c>
      <c r="P1270" s="18">
        <v>17468</v>
      </c>
      <c r="R1270" s="18">
        <v>-70878</v>
      </c>
      <c r="S1270" s="18">
        <v>70943</v>
      </c>
      <c r="T1270" s="18">
        <v>65</v>
      </c>
      <c r="AC1270" s="18">
        <v>-26325</v>
      </c>
      <c r="AH1270" s="21">
        <v>-44553</v>
      </c>
      <c r="AJ1270" s="51">
        <v>2.2077992405749938</v>
      </c>
      <c r="AK1270" s="51">
        <v>0.88278075416537416</v>
      </c>
      <c r="AL1270" s="51">
        <v>2.1107053226601571</v>
      </c>
      <c r="AM1270" s="18">
        <v>15</v>
      </c>
      <c r="AN1270" s="18">
        <v>131069</v>
      </c>
      <c r="AO1270" s="18">
        <v>19</v>
      </c>
      <c r="AP1270" s="18">
        <v>15.021631214733111</v>
      </c>
      <c r="AQ1270" s="18">
        <v>52483.054071768122</v>
      </c>
      <c r="AR1270" s="18">
        <v>18.190618397067517</v>
      </c>
      <c r="AS1270" s="18">
        <v>952.34728630899201</v>
      </c>
      <c r="AT1270" s="18">
        <v>53468.613607688909</v>
      </c>
      <c r="AU1270" s="18">
        <v>22851.837446912759</v>
      </c>
      <c r="AV1270" s="18">
        <v>14.075098444323833</v>
      </c>
      <c r="AW1270" s="18">
        <v>76306.375956157339</v>
      </c>
      <c r="AX1270" s="18">
        <v>274404</v>
      </c>
      <c r="AY1270" s="18">
        <v>345282</v>
      </c>
      <c r="AZ1270" s="51">
        <v>0.42957819467567204</v>
      </c>
      <c r="BA1270" s="51">
        <v>0.48721497952532589</v>
      </c>
    </row>
    <row r="1271" spans="1:53">
      <c r="A1271" t="s">
        <v>185</v>
      </c>
      <c r="B1271" s="16">
        <v>43455</v>
      </c>
      <c r="C1271" s="17" t="s">
        <v>290</v>
      </c>
      <c r="D1271" s="18">
        <v>332760</v>
      </c>
      <c r="E1271" s="18">
        <v>331791</v>
      </c>
      <c r="F1271" s="18">
        <v>267194</v>
      </c>
      <c r="G1271" s="18">
        <v>-64597</v>
      </c>
      <c r="H1271" s="18">
        <v>267196</v>
      </c>
      <c r="I1271" s="18">
        <v>11</v>
      </c>
      <c r="J1271" s="18">
        <v>108676</v>
      </c>
      <c r="K1271" s="18">
        <v>96439</v>
      </c>
      <c r="L1271" s="18">
        <v>0</v>
      </c>
      <c r="M1271" s="18">
        <v>25149</v>
      </c>
      <c r="N1271" s="18">
        <v>10</v>
      </c>
      <c r="O1271" s="18">
        <v>18830</v>
      </c>
      <c r="P1271" s="18">
        <v>18081</v>
      </c>
      <c r="R1271" s="18">
        <v>-64597</v>
      </c>
      <c r="S1271" s="18">
        <v>64597</v>
      </c>
      <c r="T1271" s="18">
        <v>0</v>
      </c>
      <c r="AC1271" s="18">
        <v>-20512</v>
      </c>
      <c r="AH1271" s="21">
        <v>-44085</v>
      </c>
      <c r="AJ1271" s="51">
        <v>2.1999855349411654</v>
      </c>
      <c r="AK1271" s="51">
        <v>0.88030911123408384</v>
      </c>
      <c r="AM1271" s="18">
        <v>11</v>
      </c>
      <c r="AN1271" s="18">
        <v>108676</v>
      </c>
      <c r="AO1271" s="18">
        <v>0</v>
      </c>
      <c r="AP1271" s="18">
        <v>10.97687623461314</v>
      </c>
      <c r="AQ1271" s="18">
        <v>43394.54099684993</v>
      </c>
      <c r="AR1271" s="18">
        <v>0</v>
      </c>
      <c r="AS1271" s="18">
        <v>1053.4163474473453</v>
      </c>
      <c r="AT1271" s="18">
        <v>44458.93422053189</v>
      </c>
      <c r="AU1271" s="18">
        <v>21893.823616971295</v>
      </c>
      <c r="AV1271" s="18">
        <v>0</v>
      </c>
      <c r="AW1271" s="18">
        <v>66352.757837503174</v>
      </c>
      <c r="AX1271" s="18">
        <v>267196</v>
      </c>
      <c r="AY1271" s="18">
        <v>331793</v>
      </c>
      <c r="AZ1271" s="51">
        <v>0.36682830417097939</v>
      </c>
      <c r="BA1271" s="51">
        <v>0.44088518137427929</v>
      </c>
    </row>
    <row r="1272" spans="1:53">
      <c r="A1272" t="s">
        <v>185</v>
      </c>
      <c r="B1272" s="16">
        <v>43456</v>
      </c>
      <c r="C1272" s="17" t="s">
        <v>290</v>
      </c>
      <c r="D1272" s="18">
        <v>299450</v>
      </c>
      <c r="E1272" s="18">
        <v>304355</v>
      </c>
      <c r="F1272" s="18">
        <v>245820</v>
      </c>
      <c r="G1272" s="18">
        <v>-58535</v>
      </c>
      <c r="H1272" s="18">
        <v>245824</v>
      </c>
      <c r="I1272" s="18">
        <v>7</v>
      </c>
      <c r="J1272" s="18">
        <v>92880</v>
      </c>
      <c r="K1272" s="18">
        <v>96452</v>
      </c>
      <c r="L1272" s="18">
        <v>29</v>
      </c>
      <c r="M1272" s="18">
        <v>22221</v>
      </c>
      <c r="N1272" s="18">
        <v>157</v>
      </c>
      <c r="O1272" s="18">
        <v>17250</v>
      </c>
      <c r="P1272" s="18">
        <v>16828</v>
      </c>
      <c r="R1272" s="18">
        <v>-58535</v>
      </c>
      <c r="S1272" s="18">
        <v>59318</v>
      </c>
      <c r="T1272" s="18">
        <v>783</v>
      </c>
      <c r="AC1272" s="18">
        <v>-6137</v>
      </c>
      <c r="AH1272" s="21">
        <v>-52398</v>
      </c>
      <c r="AJ1272" s="51">
        <v>2.2011013952676706</v>
      </c>
      <c r="AK1272" s="51">
        <v>0.88276131196811691</v>
      </c>
      <c r="AL1272" s="51">
        <v>2.1107053226601571</v>
      </c>
      <c r="AM1272" s="18">
        <v>7</v>
      </c>
      <c r="AN1272" s="18">
        <v>92880</v>
      </c>
      <c r="AO1272" s="18">
        <v>29</v>
      </c>
      <c r="AP1272" s="18">
        <v>6.9888279008961609</v>
      </c>
      <c r="AQ1272" s="18">
        <v>37190.477567834234</v>
      </c>
      <c r="AR1272" s="18">
        <v>27.764628079734631</v>
      </c>
      <c r="AS1272" s="18">
        <v>1016.1933193413537</v>
      </c>
      <c r="AT1272" s="18">
        <v>38241.424343156221</v>
      </c>
      <c r="AU1272" s="18">
        <v>22255.66353557814</v>
      </c>
      <c r="AV1272" s="18">
        <v>176.95518011912998</v>
      </c>
      <c r="AW1272" s="18">
        <v>60320.132698615234</v>
      </c>
      <c r="AX1272" s="18">
        <v>245824</v>
      </c>
      <c r="AY1272" s="18">
        <v>304359</v>
      </c>
      <c r="AZ1272" s="51">
        <v>0.34296004025403976</v>
      </c>
      <c r="BA1272" s="51">
        <v>0.43692800590756681</v>
      </c>
    </row>
    <row r="1273" spans="1:53">
      <c r="A1273" t="s">
        <v>185</v>
      </c>
      <c r="B1273" s="16">
        <v>43457</v>
      </c>
      <c r="C1273" s="17" t="s">
        <v>290</v>
      </c>
      <c r="D1273" s="18">
        <v>310880</v>
      </c>
      <c r="E1273" s="18">
        <v>313789</v>
      </c>
      <c r="F1273" s="18">
        <v>257584</v>
      </c>
      <c r="G1273" s="18">
        <v>-56205</v>
      </c>
      <c r="H1273" s="18">
        <v>257588</v>
      </c>
      <c r="I1273" s="18">
        <v>31</v>
      </c>
      <c r="J1273" s="18">
        <v>106445</v>
      </c>
      <c r="K1273" s="18">
        <v>96376</v>
      </c>
      <c r="L1273" s="18">
        <v>0</v>
      </c>
      <c r="M1273" s="18">
        <v>23963</v>
      </c>
      <c r="N1273" s="18">
        <v>496</v>
      </c>
      <c r="O1273" s="18">
        <v>13457</v>
      </c>
      <c r="P1273" s="18">
        <v>16820</v>
      </c>
      <c r="R1273" s="18">
        <v>-56205</v>
      </c>
      <c r="S1273" s="18">
        <v>58099</v>
      </c>
      <c r="T1273" s="18">
        <v>1894</v>
      </c>
      <c r="AC1273" s="18">
        <v>-993</v>
      </c>
      <c r="AH1273" s="21">
        <v>-55212</v>
      </c>
      <c r="AJ1273" s="51">
        <v>2.1988344659371006</v>
      </c>
      <c r="AK1273" s="51">
        <v>0.882541869244307</v>
      </c>
      <c r="AM1273" s="18">
        <v>31</v>
      </c>
      <c r="AN1273" s="18">
        <v>106445</v>
      </c>
      <c r="AO1273" s="18">
        <v>0</v>
      </c>
      <c r="AP1273" s="18">
        <v>30.918647405924883</v>
      </c>
      <c r="AQ1273" s="18">
        <v>42611.501878650408</v>
      </c>
      <c r="AR1273" s="18">
        <v>0</v>
      </c>
      <c r="AS1273" s="18">
        <v>1004.257493867624</v>
      </c>
      <c r="AT1273" s="18">
        <v>43646.678019923958</v>
      </c>
      <c r="AU1273" s="18">
        <v>23437.840679324479</v>
      </c>
      <c r="AV1273" s="18">
        <v>372.96757113390493</v>
      </c>
      <c r="AW1273" s="18">
        <v>66711.551128114515</v>
      </c>
      <c r="AX1273" s="18">
        <v>257588</v>
      </c>
      <c r="AY1273" s="18">
        <v>313793</v>
      </c>
      <c r="AZ1273" s="51">
        <v>0.37355909163580892</v>
      </c>
      <c r="BA1273" s="51">
        <v>0.46869630567942505</v>
      </c>
    </row>
    <row r="1274" spans="1:53">
      <c r="A1274" t="s">
        <v>185</v>
      </c>
      <c r="B1274" s="16">
        <v>43458</v>
      </c>
      <c r="C1274" s="17" t="s">
        <v>290</v>
      </c>
      <c r="D1274" s="18">
        <v>331420</v>
      </c>
      <c r="E1274" s="18">
        <v>332292</v>
      </c>
      <c r="F1274" s="18">
        <v>271700</v>
      </c>
      <c r="G1274" s="18">
        <v>-60592</v>
      </c>
      <c r="H1274" s="18">
        <v>271699</v>
      </c>
      <c r="I1274" s="18">
        <v>200</v>
      </c>
      <c r="J1274" s="18">
        <v>124934</v>
      </c>
      <c r="K1274" s="18">
        <v>96408</v>
      </c>
      <c r="L1274" s="18">
        <v>0</v>
      </c>
      <c r="M1274" s="18">
        <v>27706</v>
      </c>
      <c r="N1274" s="18">
        <v>125</v>
      </c>
      <c r="O1274" s="18">
        <v>5248</v>
      </c>
      <c r="P1274" s="18">
        <v>17078</v>
      </c>
      <c r="R1274" s="18">
        <v>-60592</v>
      </c>
      <c r="S1274" s="18">
        <v>60592</v>
      </c>
      <c r="T1274" s="18">
        <v>0</v>
      </c>
      <c r="AC1274" s="18">
        <v>-12946</v>
      </c>
      <c r="AH1274" s="21">
        <v>-47646</v>
      </c>
      <c r="AJ1274" s="51">
        <v>2.2010659105380226</v>
      </c>
      <c r="AK1274" s="51">
        <v>0.88338114822614933</v>
      </c>
      <c r="AM1274" s="18">
        <v>200</v>
      </c>
      <c r="AN1274" s="18">
        <v>124934</v>
      </c>
      <c r="AO1274" s="18">
        <v>0</v>
      </c>
      <c r="AP1274" s="18">
        <v>199.67757804410942</v>
      </c>
      <c r="AQ1274" s="18">
        <v>50060.482247501044</v>
      </c>
      <c r="AR1274" s="18">
        <v>0</v>
      </c>
      <c r="AS1274" s="18">
        <v>974.03912057750779</v>
      </c>
      <c r="AT1274" s="18">
        <v>51234.198946122662</v>
      </c>
      <c r="AU1274" s="18">
        <v>21567.417321993413</v>
      </c>
      <c r="AV1274" s="18">
        <v>0</v>
      </c>
      <c r="AW1274" s="18">
        <v>72801.616268116049</v>
      </c>
      <c r="AX1274" s="18">
        <v>271699</v>
      </c>
      <c r="AY1274" s="18">
        <v>332291</v>
      </c>
      <c r="AZ1274" s="51">
        <v>0.41572453222353023</v>
      </c>
      <c r="BA1274" s="51">
        <v>0.48301007026074738</v>
      </c>
    </row>
    <row r="1275" spans="1:53">
      <c r="A1275" t="s">
        <v>185</v>
      </c>
      <c r="B1275" s="16">
        <v>43459</v>
      </c>
      <c r="C1275" s="17" t="s">
        <v>290</v>
      </c>
      <c r="D1275" s="18">
        <v>306060</v>
      </c>
      <c r="E1275" s="18">
        <v>310981</v>
      </c>
      <c r="F1275" s="18">
        <v>248488</v>
      </c>
      <c r="G1275" s="18">
        <v>-62493</v>
      </c>
      <c r="H1275" s="18">
        <v>248489</v>
      </c>
      <c r="I1275" s="18">
        <v>131</v>
      </c>
      <c r="J1275" s="18">
        <v>93456</v>
      </c>
      <c r="K1275" s="18">
        <v>96459</v>
      </c>
      <c r="L1275" s="18">
        <v>0</v>
      </c>
      <c r="M1275" s="18">
        <v>25860</v>
      </c>
      <c r="N1275" s="18">
        <v>470</v>
      </c>
      <c r="O1275" s="18">
        <v>14593</v>
      </c>
      <c r="P1275" s="18">
        <v>17520</v>
      </c>
      <c r="R1275" s="18">
        <v>-62493</v>
      </c>
      <c r="S1275" s="18">
        <v>62493</v>
      </c>
      <c r="T1275" s="18">
        <v>0</v>
      </c>
      <c r="AC1275" s="18">
        <v>-12672</v>
      </c>
      <c r="AH1275" s="21">
        <v>-49821</v>
      </c>
      <c r="AJ1275" s="51">
        <v>2.1998999694038712</v>
      </c>
      <c r="AK1275" s="51">
        <v>0.88333565578143391</v>
      </c>
      <c r="AM1275" s="18">
        <v>131</v>
      </c>
      <c r="AN1275" s="18">
        <v>93456</v>
      </c>
      <c r="AO1275" s="18">
        <v>0</v>
      </c>
      <c r="AP1275" s="18">
        <v>130.71953261419529</v>
      </c>
      <c r="AQ1275" s="18">
        <v>37445.463184906992</v>
      </c>
      <c r="AR1275" s="18">
        <v>0</v>
      </c>
      <c r="AS1275" s="18">
        <v>1029.4450097615195</v>
      </c>
      <c r="AT1275" s="18">
        <v>38605.627727282706</v>
      </c>
      <c r="AU1275" s="18">
        <v>23355.408922618597</v>
      </c>
      <c r="AV1275" s="18">
        <v>0</v>
      </c>
      <c r="AW1275" s="18">
        <v>61961.036649901303</v>
      </c>
      <c r="AX1275" s="18">
        <v>248489</v>
      </c>
      <c r="AY1275" s="18">
        <v>310982</v>
      </c>
      <c r="AZ1275" s="51">
        <v>0.34251310520836736</v>
      </c>
      <c r="BA1275" s="51">
        <v>0.4392554572904715</v>
      </c>
    </row>
    <row r="1276" spans="1:53">
      <c r="A1276" t="s">
        <v>185</v>
      </c>
      <c r="B1276" s="16">
        <v>43460</v>
      </c>
      <c r="C1276" s="17" t="s">
        <v>290</v>
      </c>
      <c r="D1276" s="18">
        <v>336990</v>
      </c>
      <c r="E1276" s="18">
        <v>344844</v>
      </c>
      <c r="F1276" s="18">
        <v>272733</v>
      </c>
      <c r="G1276" s="18">
        <v>-72111</v>
      </c>
      <c r="H1276" s="18">
        <v>272733</v>
      </c>
      <c r="I1276" s="18">
        <v>25</v>
      </c>
      <c r="J1276" s="18">
        <v>116881</v>
      </c>
      <c r="K1276" s="18">
        <v>96418</v>
      </c>
      <c r="L1276" s="18">
        <v>0</v>
      </c>
      <c r="M1276" s="18">
        <v>28425</v>
      </c>
      <c r="N1276" s="18">
        <v>480</v>
      </c>
      <c r="O1276" s="18">
        <v>13282</v>
      </c>
      <c r="P1276" s="18">
        <v>17222</v>
      </c>
      <c r="R1276" s="18">
        <v>-72111</v>
      </c>
      <c r="S1276" s="18">
        <v>72111</v>
      </c>
      <c r="T1276" s="18">
        <v>0</v>
      </c>
      <c r="AC1276" s="18">
        <v>-21838</v>
      </c>
      <c r="AH1276" s="21">
        <v>-50273</v>
      </c>
      <c r="AJ1276" s="51">
        <v>2.2045023376721251</v>
      </c>
      <c r="AK1276" s="51">
        <v>0.88460844882245004</v>
      </c>
      <c r="AM1276" s="18">
        <v>25</v>
      </c>
      <c r="AN1276" s="18">
        <v>116881</v>
      </c>
      <c r="AO1276" s="18">
        <v>0</v>
      </c>
      <c r="AP1276" s="18">
        <v>24.998665730059209</v>
      </c>
      <c r="AQ1276" s="18">
        <v>46898.749039207127</v>
      </c>
      <c r="AR1276" s="18">
        <v>0</v>
      </c>
      <c r="AS1276" s="18">
        <v>1035.5923586274437</v>
      </c>
      <c r="AT1276" s="18">
        <v>47959.340063564632</v>
      </c>
      <c r="AU1276" s="18">
        <v>24191.214164299356</v>
      </c>
      <c r="AV1276" s="18">
        <v>0</v>
      </c>
      <c r="AW1276" s="18">
        <v>72150.554227863977</v>
      </c>
      <c r="AX1276" s="18">
        <v>272733</v>
      </c>
      <c r="AY1276" s="18">
        <v>344844</v>
      </c>
      <c r="AZ1276" s="51">
        <v>0.38767629986446767</v>
      </c>
      <c r="BA1276" s="51">
        <v>0.46126525287328035</v>
      </c>
    </row>
    <row r="1277" spans="1:53">
      <c r="A1277" t="s">
        <v>185</v>
      </c>
      <c r="B1277" s="16">
        <v>43461</v>
      </c>
      <c r="C1277" s="17" t="s">
        <v>290</v>
      </c>
      <c r="D1277" s="18">
        <v>340920</v>
      </c>
      <c r="E1277" s="18">
        <v>343282</v>
      </c>
      <c r="F1277" s="18">
        <v>259090</v>
      </c>
      <c r="G1277" s="18">
        <v>-84192</v>
      </c>
      <c r="H1277" s="18">
        <v>259087</v>
      </c>
      <c r="I1277" s="18">
        <v>190</v>
      </c>
      <c r="J1277" s="18">
        <v>110713</v>
      </c>
      <c r="K1277" s="18">
        <v>96596</v>
      </c>
      <c r="L1277" s="18">
        <v>65</v>
      </c>
      <c r="M1277" s="18">
        <v>24889</v>
      </c>
      <c r="N1277" s="18">
        <v>477</v>
      </c>
      <c r="O1277" s="18">
        <v>9239</v>
      </c>
      <c r="P1277" s="18">
        <v>16918</v>
      </c>
      <c r="R1277" s="18">
        <v>-84192</v>
      </c>
      <c r="S1277" s="18">
        <v>84192</v>
      </c>
      <c r="T1277" s="18">
        <v>0</v>
      </c>
      <c r="AC1277" s="18">
        <v>-33408</v>
      </c>
      <c r="AH1277" s="21">
        <v>-50784</v>
      </c>
      <c r="AJ1277" s="51">
        <v>2.2053481763604079</v>
      </c>
      <c r="AK1277" s="51">
        <v>0.88518581157686593</v>
      </c>
      <c r="AL1277" s="51">
        <v>2.1107053226601575</v>
      </c>
      <c r="AM1277" s="18">
        <v>190</v>
      </c>
      <c r="AN1277" s="18">
        <v>110713</v>
      </c>
      <c r="AO1277" s="18">
        <v>65</v>
      </c>
      <c r="AP1277" s="18">
        <v>190.06275617044099</v>
      </c>
      <c r="AQ1277" s="18">
        <v>44452.820330537514</v>
      </c>
      <c r="AR1277" s="18">
        <v>62.23106293733624</v>
      </c>
      <c r="AS1277" s="18">
        <v>984.36666667226041</v>
      </c>
      <c r="AT1277" s="18">
        <v>45689.480816317555</v>
      </c>
      <c r="AU1277" s="18">
        <v>25482.376196630023</v>
      </c>
      <c r="AV1277" s="18">
        <v>0</v>
      </c>
      <c r="AW1277" s="18">
        <v>71171.857012947556</v>
      </c>
      <c r="AX1277" s="18">
        <v>259087</v>
      </c>
      <c r="AY1277" s="18">
        <v>343279</v>
      </c>
      <c r="AZ1277" s="51">
        <v>0.38878038341279186</v>
      </c>
      <c r="BA1277" s="51">
        <v>0.45708272107494025</v>
      </c>
    </row>
    <row r="1278" spans="1:53">
      <c r="A1278" t="s">
        <v>185</v>
      </c>
      <c r="B1278" s="16">
        <v>43462</v>
      </c>
      <c r="C1278" s="17" t="s">
        <v>290</v>
      </c>
      <c r="D1278" s="18">
        <v>333690</v>
      </c>
      <c r="E1278" s="18">
        <v>336482</v>
      </c>
      <c r="F1278" s="18">
        <v>264042</v>
      </c>
      <c r="G1278" s="18">
        <v>-72440</v>
      </c>
      <c r="H1278" s="18">
        <v>264042</v>
      </c>
      <c r="I1278" s="18">
        <v>40</v>
      </c>
      <c r="J1278" s="18">
        <v>111276</v>
      </c>
      <c r="K1278" s="18">
        <v>96393</v>
      </c>
      <c r="L1278" s="18">
        <v>0</v>
      </c>
      <c r="M1278" s="18">
        <v>27380</v>
      </c>
      <c r="N1278" s="18">
        <v>14</v>
      </c>
      <c r="O1278" s="18">
        <v>11734</v>
      </c>
      <c r="P1278" s="18">
        <v>17205</v>
      </c>
      <c r="R1278" s="18">
        <v>-72440</v>
      </c>
      <c r="S1278" s="18">
        <v>72453</v>
      </c>
      <c r="T1278" s="18">
        <v>13</v>
      </c>
      <c r="AC1278" s="18">
        <v>-27674</v>
      </c>
      <c r="AH1278" s="21">
        <v>-44766</v>
      </c>
      <c r="AJ1278" s="51">
        <v>2.1995598064559725</v>
      </c>
      <c r="AK1278" s="51">
        <v>0.88303285483735727</v>
      </c>
      <c r="AM1278" s="18">
        <v>40</v>
      </c>
      <c r="AN1278" s="18">
        <v>111276</v>
      </c>
      <c r="AO1278" s="18">
        <v>0</v>
      </c>
      <c r="AP1278" s="18">
        <v>39.908189283522283</v>
      </c>
      <c r="AQ1278" s="18">
        <v>44570.204368499675</v>
      </c>
      <c r="AR1278" s="18">
        <v>0</v>
      </c>
      <c r="AS1278" s="18">
        <v>1014.9837869158424</v>
      </c>
      <c r="AT1278" s="18">
        <v>45625.096344699043</v>
      </c>
      <c r="AU1278" s="18">
        <v>21844.313507860385</v>
      </c>
      <c r="AV1278" s="18">
        <v>2.3438771316142177</v>
      </c>
      <c r="AW1278" s="18">
        <v>67467.065975427831</v>
      </c>
      <c r="AX1278" s="18">
        <v>264042</v>
      </c>
      <c r="AY1278" s="18">
        <v>336482</v>
      </c>
      <c r="AZ1278" s="51">
        <v>0.38094697019205431</v>
      </c>
      <c r="BA1278" s="51">
        <v>0.44204219836647335</v>
      </c>
    </row>
    <row r="1279" spans="1:53">
      <c r="A1279" t="s">
        <v>185</v>
      </c>
      <c r="B1279" s="16">
        <v>43463</v>
      </c>
      <c r="C1279" s="17" t="s">
        <v>290</v>
      </c>
      <c r="D1279" s="18">
        <v>294690</v>
      </c>
      <c r="E1279" s="18">
        <v>297860</v>
      </c>
      <c r="F1279" s="18">
        <v>232801</v>
      </c>
      <c r="G1279" s="18">
        <v>-65059</v>
      </c>
      <c r="H1279" s="18">
        <v>232799</v>
      </c>
      <c r="I1279" s="18">
        <v>38</v>
      </c>
      <c r="J1279" s="18">
        <v>79797</v>
      </c>
      <c r="K1279" s="18">
        <v>96526</v>
      </c>
      <c r="L1279" s="18">
        <v>0</v>
      </c>
      <c r="M1279" s="18">
        <v>23154</v>
      </c>
      <c r="N1279" s="18">
        <v>256</v>
      </c>
      <c r="O1279" s="18">
        <v>15603</v>
      </c>
      <c r="P1279" s="18">
        <v>17425</v>
      </c>
      <c r="R1279" s="18">
        <v>-65059</v>
      </c>
      <c r="S1279" s="18">
        <v>65321</v>
      </c>
      <c r="T1279" s="18">
        <v>262</v>
      </c>
      <c r="AC1279" s="18">
        <v>-13836</v>
      </c>
      <c r="AH1279" s="21">
        <v>-51223</v>
      </c>
      <c r="AJ1279" s="51">
        <v>2.1957915529473979</v>
      </c>
      <c r="AK1279" s="51">
        <v>0.87953989125545073</v>
      </c>
      <c r="AM1279" s="18">
        <v>38</v>
      </c>
      <c r="AN1279" s="18">
        <v>79797</v>
      </c>
      <c r="AO1279" s="18">
        <v>0</v>
      </c>
      <c r="AP1279" s="18">
        <v>37.847828202593242</v>
      </c>
      <c r="AQ1279" s="18">
        <v>31835.257188318712</v>
      </c>
      <c r="AR1279" s="18">
        <v>0</v>
      </c>
      <c r="AS1279" s="18">
        <v>1016.5654831645882</v>
      </c>
      <c r="AT1279" s="18">
        <v>32889.670499685897</v>
      </c>
      <c r="AU1279" s="18">
        <v>23889.064955789974</v>
      </c>
      <c r="AV1279" s="18">
        <v>43.156002387198619</v>
      </c>
      <c r="AW1279" s="18">
        <v>56735.579453088671</v>
      </c>
      <c r="AX1279" s="18">
        <v>232799</v>
      </c>
      <c r="AY1279" s="18">
        <v>297858</v>
      </c>
      <c r="AZ1279" s="51">
        <v>0.31146708266366058</v>
      </c>
      <c r="BA1279" s="51">
        <v>0.4199329652850296</v>
      </c>
    </row>
    <row r="1280" spans="1:53">
      <c r="A1280" t="s">
        <v>185</v>
      </c>
      <c r="B1280" s="16">
        <v>43464</v>
      </c>
      <c r="C1280" s="17" t="s">
        <v>290</v>
      </c>
      <c r="D1280" s="18">
        <v>319870</v>
      </c>
      <c r="E1280" s="18">
        <v>316014</v>
      </c>
      <c r="F1280" s="18">
        <v>248728</v>
      </c>
      <c r="G1280" s="18">
        <v>-67286</v>
      </c>
      <c r="H1280" s="18">
        <v>248729</v>
      </c>
      <c r="I1280" s="18">
        <v>5</v>
      </c>
      <c r="J1280" s="18">
        <v>100879</v>
      </c>
      <c r="K1280" s="18">
        <v>96484</v>
      </c>
      <c r="L1280" s="18">
        <v>0</v>
      </c>
      <c r="M1280" s="18">
        <v>29647</v>
      </c>
      <c r="N1280" s="18">
        <v>408</v>
      </c>
      <c r="O1280" s="18">
        <v>3921</v>
      </c>
      <c r="P1280" s="18">
        <v>17385</v>
      </c>
      <c r="R1280" s="18">
        <v>-67286</v>
      </c>
      <c r="S1280" s="18">
        <v>67286</v>
      </c>
      <c r="T1280" s="18">
        <v>0</v>
      </c>
      <c r="AC1280" s="18">
        <v>-17571</v>
      </c>
      <c r="AH1280" s="21">
        <v>-49715</v>
      </c>
      <c r="AJ1280" s="51">
        <v>2.1981591862198235</v>
      </c>
      <c r="AK1280" s="51">
        <v>0.88410048020531784</v>
      </c>
      <c r="AM1280" s="18">
        <v>5</v>
      </c>
      <c r="AN1280" s="18">
        <v>100879</v>
      </c>
      <c r="AO1280" s="18">
        <v>0</v>
      </c>
      <c r="AP1280" s="18">
        <v>4.98534710340064</v>
      </c>
      <c r="AQ1280" s="18">
        <v>40454.668987232377</v>
      </c>
      <c r="AR1280" s="18">
        <v>0</v>
      </c>
      <c r="AS1280" s="18">
        <v>982.54572225143522</v>
      </c>
      <c r="AT1280" s="18">
        <v>41442.200056587215</v>
      </c>
      <c r="AU1280" s="18">
        <v>22656.227964230573</v>
      </c>
      <c r="AV1280" s="18">
        <v>0</v>
      </c>
      <c r="AW1280" s="18">
        <v>64098.428020817802</v>
      </c>
      <c r="AX1280" s="18">
        <v>248729</v>
      </c>
      <c r="AY1280" s="18">
        <v>316015</v>
      </c>
      <c r="AZ1280" s="51">
        <v>0.36732469108448673</v>
      </c>
      <c r="BA1280" s="51">
        <v>0.44717078740963351</v>
      </c>
    </row>
    <row r="1281" spans="1:53">
      <c r="A1281" t="s">
        <v>185</v>
      </c>
      <c r="B1281" s="16">
        <v>43465</v>
      </c>
      <c r="C1281" s="17" t="s">
        <v>290</v>
      </c>
      <c r="D1281" s="18">
        <v>323010</v>
      </c>
      <c r="E1281" s="18">
        <v>328088</v>
      </c>
      <c r="F1281" s="18">
        <v>259312</v>
      </c>
      <c r="G1281" s="18">
        <v>-68776</v>
      </c>
      <c r="H1281" s="18">
        <v>259306</v>
      </c>
      <c r="I1281" s="18">
        <v>15</v>
      </c>
      <c r="J1281" s="18">
        <v>109809</v>
      </c>
      <c r="K1281" s="18">
        <v>96599</v>
      </c>
      <c r="L1281" s="18">
        <v>0</v>
      </c>
      <c r="M1281" s="18">
        <v>30015</v>
      </c>
      <c r="N1281" s="18">
        <v>200</v>
      </c>
      <c r="O1281" s="18">
        <v>5042</v>
      </c>
      <c r="P1281" s="18">
        <v>17626</v>
      </c>
      <c r="R1281" s="18">
        <v>-68776</v>
      </c>
      <c r="S1281" s="18">
        <v>68776</v>
      </c>
      <c r="T1281" s="18">
        <v>0</v>
      </c>
      <c r="AC1281" s="18">
        <v>-27848</v>
      </c>
      <c r="AH1281" s="21">
        <v>-40928</v>
      </c>
      <c r="AJ1281" s="51">
        <v>2.2003603573811263</v>
      </c>
      <c r="AK1281" s="51">
        <v>0.88407334194525666</v>
      </c>
      <c r="AM1281" s="18">
        <v>15</v>
      </c>
      <c r="AN1281" s="18">
        <v>109809</v>
      </c>
      <c r="AO1281" s="18">
        <v>0</v>
      </c>
      <c r="AP1281" s="18">
        <v>14.971017844670236</v>
      </c>
      <c r="AQ1281" s="18">
        <v>44034.441130746658</v>
      </c>
      <c r="AR1281" s="18">
        <v>0</v>
      </c>
      <c r="AS1281" s="18">
        <v>993.42486829848201</v>
      </c>
      <c r="AT1281" s="18">
        <v>45042.837016889811</v>
      </c>
      <c r="AU1281" s="18">
        <v>20531.397818272781</v>
      </c>
      <c r="AV1281" s="18">
        <v>0</v>
      </c>
      <c r="AW1281" s="18">
        <v>65574.234835162613</v>
      </c>
      <c r="AX1281" s="18">
        <v>259306</v>
      </c>
      <c r="AY1281" s="18">
        <v>328082</v>
      </c>
      <c r="AZ1281" s="51">
        <v>0.38295426771526925</v>
      </c>
      <c r="BA1281" s="51">
        <v>0.44064066179277195</v>
      </c>
    </row>
    <row r="1282" spans="1:53">
      <c r="A1282" t="s">
        <v>185</v>
      </c>
      <c r="B1282" s="16">
        <v>43466</v>
      </c>
      <c r="C1282" s="17" t="s">
        <v>290</v>
      </c>
      <c r="D1282" s="18">
        <v>297090</v>
      </c>
      <c r="E1282" s="18">
        <v>302045</v>
      </c>
      <c r="F1282" s="18">
        <v>232477</v>
      </c>
      <c r="G1282" s="18">
        <v>-69568</v>
      </c>
      <c r="H1282" s="18">
        <v>232475</v>
      </c>
      <c r="I1282" s="18">
        <v>0</v>
      </c>
      <c r="J1282" s="18">
        <v>74495</v>
      </c>
      <c r="K1282" s="18">
        <v>96569</v>
      </c>
      <c r="L1282" s="18">
        <v>0</v>
      </c>
      <c r="M1282" s="18">
        <v>26099</v>
      </c>
      <c r="N1282" s="18">
        <v>250</v>
      </c>
      <c r="O1282" s="18">
        <v>17115</v>
      </c>
      <c r="P1282" s="18">
        <v>17947</v>
      </c>
      <c r="R1282" s="18">
        <v>-69568</v>
      </c>
      <c r="S1282" s="18">
        <v>69568</v>
      </c>
      <c r="T1282" s="18">
        <v>0</v>
      </c>
      <c r="AC1282" s="18">
        <v>-16953</v>
      </c>
      <c r="AH1282" s="21">
        <v>-52615</v>
      </c>
      <c r="AK1282" s="51">
        <v>0.8706097435323733</v>
      </c>
      <c r="AM1282" s="18">
        <v>0</v>
      </c>
      <c r="AN1282" s="18">
        <v>74495</v>
      </c>
      <c r="AO1282" s="18">
        <v>0</v>
      </c>
      <c r="AP1282" s="18">
        <v>0</v>
      </c>
      <c r="AQ1282" s="18">
        <v>29418.254776081209</v>
      </c>
      <c r="AR1282" s="18">
        <v>0</v>
      </c>
      <c r="AS1282" s="18">
        <v>988.92267572150831</v>
      </c>
      <c r="AT1282" s="18">
        <v>30407.177451802716</v>
      </c>
      <c r="AU1282" s="18">
        <v>23387.525551885377</v>
      </c>
      <c r="AV1282" s="18">
        <v>0</v>
      </c>
      <c r="AW1282" s="18">
        <v>53794.703003688075</v>
      </c>
      <c r="AX1282" s="18">
        <v>232475</v>
      </c>
      <c r="AY1282" s="18">
        <v>302043</v>
      </c>
      <c r="AZ1282" s="51">
        <v>0.28835905604384687</v>
      </c>
      <c r="BA1282" s="51">
        <v>0.39264898751499222</v>
      </c>
    </row>
    <row r="1283" spans="1:53">
      <c r="A1283" t="s">
        <v>185</v>
      </c>
      <c r="B1283" s="16">
        <v>43467</v>
      </c>
      <c r="C1283" s="17" t="s">
        <v>290</v>
      </c>
      <c r="D1283" s="18">
        <v>338210</v>
      </c>
      <c r="E1283" s="18">
        <v>341608</v>
      </c>
      <c r="F1283" s="18">
        <v>274747</v>
      </c>
      <c r="G1283" s="18">
        <v>-66861</v>
      </c>
      <c r="H1283" s="18">
        <v>274749</v>
      </c>
      <c r="I1283" s="18">
        <v>23</v>
      </c>
      <c r="J1283" s="18">
        <v>124471</v>
      </c>
      <c r="K1283" s="18">
        <v>96518</v>
      </c>
      <c r="L1283" s="18">
        <v>0</v>
      </c>
      <c r="M1283" s="18">
        <v>29392</v>
      </c>
      <c r="N1283" s="18">
        <v>441</v>
      </c>
      <c r="O1283" s="18">
        <v>6371</v>
      </c>
      <c r="P1283" s="18">
        <v>17533</v>
      </c>
      <c r="R1283" s="18">
        <v>-66861</v>
      </c>
      <c r="S1283" s="18">
        <v>66970</v>
      </c>
      <c r="T1283" s="18">
        <v>109</v>
      </c>
      <c r="AC1283" s="18">
        <v>-20713</v>
      </c>
      <c r="AH1283" s="21">
        <v>-46148</v>
      </c>
      <c r="AJ1283" s="51">
        <v>2.2086259014757048</v>
      </c>
      <c r="AK1283" s="51">
        <v>0.87172911786592344</v>
      </c>
      <c r="AM1283" s="18">
        <v>23</v>
      </c>
      <c r="AN1283" s="18">
        <v>124471</v>
      </c>
      <c r="AO1283" s="18">
        <v>0</v>
      </c>
      <c r="AP1283" s="18">
        <v>23.04179211562138</v>
      </c>
      <c r="AQ1283" s="18">
        <v>49217.096383907141</v>
      </c>
      <c r="AR1283" s="18">
        <v>0</v>
      </c>
      <c r="AS1283" s="18">
        <v>942.34359007252306</v>
      </c>
      <c r="AT1283" s="18">
        <v>50182.481766095283</v>
      </c>
      <c r="AU1283" s="18">
        <v>23068.544200279412</v>
      </c>
      <c r="AV1283" s="18">
        <v>24.130126929036194</v>
      </c>
      <c r="AW1283" s="18">
        <v>73226.895839445686</v>
      </c>
      <c r="AX1283" s="18">
        <v>274749</v>
      </c>
      <c r="AY1283" s="18">
        <v>341610</v>
      </c>
      <c r="AZ1283" s="51">
        <v>0.40267044812235525</v>
      </c>
      <c r="BA1283" s="51">
        <v>0.47257831768847153</v>
      </c>
    </row>
    <row r="1284" spans="1:53">
      <c r="A1284" t="s">
        <v>185</v>
      </c>
      <c r="B1284" s="16">
        <v>43468</v>
      </c>
      <c r="C1284" s="17" t="s">
        <v>290</v>
      </c>
      <c r="D1284" s="18">
        <v>341030</v>
      </c>
      <c r="E1284" s="18">
        <v>342582</v>
      </c>
      <c r="F1284" s="18">
        <v>273544</v>
      </c>
      <c r="G1284" s="18">
        <v>-69038</v>
      </c>
      <c r="H1284" s="18">
        <v>273541</v>
      </c>
      <c r="I1284" s="18">
        <v>72</v>
      </c>
      <c r="J1284" s="18">
        <v>135016</v>
      </c>
      <c r="K1284" s="18">
        <v>86773</v>
      </c>
      <c r="L1284" s="18">
        <v>2</v>
      </c>
      <c r="M1284" s="18">
        <v>26614</v>
      </c>
      <c r="N1284" s="18">
        <v>268</v>
      </c>
      <c r="O1284" s="18">
        <v>7392</v>
      </c>
      <c r="P1284" s="18">
        <v>17404</v>
      </c>
      <c r="R1284" s="18">
        <v>-69038</v>
      </c>
      <c r="S1284" s="18">
        <v>70147</v>
      </c>
      <c r="T1284" s="18">
        <v>1109</v>
      </c>
      <c r="AC1284" s="18">
        <v>-31835</v>
      </c>
      <c r="AH1284" s="21">
        <v>-37203</v>
      </c>
      <c r="AJ1284" s="51">
        <v>2.2078311497404344</v>
      </c>
      <c r="AK1284" s="51">
        <v>0.87252045388678401</v>
      </c>
      <c r="AL1284" s="51">
        <v>2.1455262563168307</v>
      </c>
      <c r="AM1284" s="18">
        <v>72</v>
      </c>
      <c r="AN1284" s="18">
        <v>135016</v>
      </c>
      <c r="AO1284" s="18">
        <v>2</v>
      </c>
      <c r="AP1284" s="18">
        <v>72.104871942244614</v>
      </c>
      <c r="AQ1284" s="18">
        <v>53435.15962024207</v>
      </c>
      <c r="AR1284" s="18">
        <v>1.9463909937466146</v>
      </c>
      <c r="AS1284" s="18">
        <v>868.31328334585135</v>
      </c>
      <c r="AT1284" s="18">
        <v>54377.524166523915</v>
      </c>
      <c r="AU1284" s="18">
        <v>21321.279934591043</v>
      </c>
      <c r="AV1284" s="18">
        <v>230.15097483779235</v>
      </c>
      <c r="AW1284" s="18">
        <v>75468.653126277146</v>
      </c>
      <c r="AX1284" s="18">
        <v>273541</v>
      </c>
      <c r="AY1284" s="18">
        <v>342579</v>
      </c>
      <c r="AZ1284" s="51">
        <v>0.43825889840280596</v>
      </c>
      <c r="BA1284" s="51">
        <v>0.48566812926435399</v>
      </c>
    </row>
    <row r="1285" spans="1:53">
      <c r="A1285" t="s">
        <v>185</v>
      </c>
      <c r="B1285" s="16">
        <v>43469</v>
      </c>
      <c r="C1285" s="17" t="s">
        <v>290</v>
      </c>
      <c r="D1285" s="18">
        <v>326720</v>
      </c>
      <c r="E1285" s="18">
        <v>329108</v>
      </c>
      <c r="F1285" s="18">
        <v>256387</v>
      </c>
      <c r="G1285" s="18">
        <v>-72721</v>
      </c>
      <c r="H1285" s="18">
        <v>256386</v>
      </c>
      <c r="I1285" s="18">
        <v>34</v>
      </c>
      <c r="J1285" s="18">
        <v>121516</v>
      </c>
      <c r="K1285" s="18">
        <v>83200</v>
      </c>
      <c r="L1285" s="18">
        <v>0</v>
      </c>
      <c r="M1285" s="18">
        <v>24792</v>
      </c>
      <c r="N1285" s="18">
        <v>343</v>
      </c>
      <c r="O1285" s="18">
        <v>9024</v>
      </c>
      <c r="P1285" s="18">
        <v>17477</v>
      </c>
      <c r="R1285" s="18">
        <v>-72721</v>
      </c>
      <c r="S1285" s="18">
        <v>72721</v>
      </c>
      <c r="T1285" s="18">
        <v>0</v>
      </c>
      <c r="AC1285" s="18">
        <v>-25859</v>
      </c>
      <c r="AH1285" s="21">
        <v>-46862</v>
      </c>
      <c r="AJ1285" s="51">
        <v>2.2086392998752844</v>
      </c>
      <c r="AK1285" s="51">
        <v>0.87442264747211884</v>
      </c>
      <c r="AM1285" s="18">
        <v>34</v>
      </c>
      <c r="AN1285" s="18">
        <v>121516</v>
      </c>
      <c r="AO1285" s="18">
        <v>0</v>
      </c>
      <c r="AP1285" s="18">
        <v>34.061986281427039</v>
      </c>
      <c r="AQ1285" s="18">
        <v>48197.123508914017</v>
      </c>
      <c r="AR1285" s="18">
        <v>0</v>
      </c>
      <c r="AS1285" s="18">
        <v>845.64134512008729</v>
      </c>
      <c r="AT1285" s="18">
        <v>49076.826840315531</v>
      </c>
      <c r="AU1285" s="18">
        <v>23401.989527760223</v>
      </c>
      <c r="AV1285" s="18">
        <v>0</v>
      </c>
      <c r="AW1285" s="18">
        <v>72478.816368075757</v>
      </c>
      <c r="AX1285" s="18">
        <v>256386</v>
      </c>
      <c r="AY1285" s="18">
        <v>329107</v>
      </c>
      <c r="AZ1285" s="51">
        <v>0.42200336207396827</v>
      </c>
      <c r="BA1285" s="51">
        <v>0.48552066088350343</v>
      </c>
    </row>
    <row r="1286" spans="1:53">
      <c r="A1286" t="s">
        <v>185</v>
      </c>
      <c r="B1286" s="16">
        <v>43470</v>
      </c>
      <c r="C1286" s="17" t="s">
        <v>290</v>
      </c>
      <c r="D1286" s="18">
        <v>316510</v>
      </c>
      <c r="E1286" s="18">
        <v>316010</v>
      </c>
      <c r="F1286" s="18">
        <v>240405</v>
      </c>
      <c r="G1286" s="18">
        <v>-75605</v>
      </c>
      <c r="H1286" s="18">
        <v>240402</v>
      </c>
      <c r="I1286" s="18">
        <v>34</v>
      </c>
      <c r="J1286" s="18">
        <v>108541</v>
      </c>
      <c r="K1286" s="18">
        <v>84829</v>
      </c>
      <c r="L1286" s="18">
        <v>0</v>
      </c>
      <c r="M1286" s="18">
        <v>25366</v>
      </c>
      <c r="N1286" s="18">
        <v>63</v>
      </c>
      <c r="O1286" s="18">
        <v>3665</v>
      </c>
      <c r="P1286" s="18">
        <v>17904</v>
      </c>
      <c r="R1286" s="18">
        <v>-75605</v>
      </c>
      <c r="S1286" s="18">
        <v>75605</v>
      </c>
      <c r="T1286" s="18">
        <v>0</v>
      </c>
      <c r="AC1286" s="18">
        <v>-23170</v>
      </c>
      <c r="AH1286" s="21">
        <v>-52435</v>
      </c>
      <c r="AJ1286" s="51">
        <v>2.2113288057572373</v>
      </c>
      <c r="AK1286" s="51">
        <v>0.87436236538743384</v>
      </c>
      <c r="AM1286" s="18">
        <v>34</v>
      </c>
      <c r="AN1286" s="18">
        <v>108541</v>
      </c>
      <c r="AO1286" s="18">
        <v>0</v>
      </c>
      <c r="AP1286" s="18">
        <v>34.103464268556976</v>
      </c>
      <c r="AQ1286" s="18">
        <v>43047.856547394775</v>
      </c>
      <c r="AR1286" s="18">
        <v>0</v>
      </c>
      <c r="AS1286" s="18">
        <v>826.7700139661938</v>
      </c>
      <c r="AT1286" s="18">
        <v>43908.730025629528</v>
      </c>
      <c r="AU1286" s="18">
        <v>24668.261951704455</v>
      </c>
      <c r="AV1286" s="18">
        <v>0</v>
      </c>
      <c r="AW1286" s="18">
        <v>68576.991977333979</v>
      </c>
      <c r="AX1286" s="18">
        <v>240402</v>
      </c>
      <c r="AY1286" s="18">
        <v>316007</v>
      </c>
      <c r="AZ1286" s="51">
        <v>0.40266746694746036</v>
      </c>
      <c r="BA1286" s="51">
        <v>0.47842676919520782</v>
      </c>
    </row>
    <row r="1287" spans="1:53">
      <c r="A1287" t="s">
        <v>185</v>
      </c>
      <c r="B1287" s="16">
        <v>43471</v>
      </c>
      <c r="C1287" s="17" t="s">
        <v>290</v>
      </c>
      <c r="D1287" s="18">
        <v>311770</v>
      </c>
      <c r="E1287" s="18">
        <v>317032</v>
      </c>
      <c r="F1287" s="18">
        <v>246193</v>
      </c>
      <c r="G1287" s="18">
        <v>-70839</v>
      </c>
      <c r="H1287" s="18">
        <v>246186</v>
      </c>
      <c r="I1287" s="18">
        <v>33</v>
      </c>
      <c r="J1287" s="18">
        <v>91959</v>
      </c>
      <c r="K1287" s="18">
        <v>96010</v>
      </c>
      <c r="L1287" s="18">
        <v>0</v>
      </c>
      <c r="M1287" s="18">
        <v>25050</v>
      </c>
      <c r="N1287" s="18">
        <v>249</v>
      </c>
      <c r="O1287" s="18">
        <v>15455</v>
      </c>
      <c r="P1287" s="18">
        <v>17430</v>
      </c>
      <c r="R1287" s="18">
        <v>-70839</v>
      </c>
      <c r="S1287" s="18">
        <v>70839</v>
      </c>
      <c r="T1287" s="18">
        <v>0</v>
      </c>
      <c r="AC1287" s="18">
        <v>-18463</v>
      </c>
      <c r="AH1287" s="21">
        <v>-52376</v>
      </c>
      <c r="AJ1287" s="51">
        <v>2.2120533313310702</v>
      </c>
      <c r="AK1287" s="51">
        <v>0.8781162544447253</v>
      </c>
      <c r="AM1287" s="18">
        <v>33</v>
      </c>
      <c r="AN1287" s="18">
        <v>91959</v>
      </c>
      <c r="AO1287" s="18">
        <v>0</v>
      </c>
      <c r="AP1287" s="18">
        <v>33.11126631071356</v>
      </c>
      <c r="AQ1287" s="18">
        <v>36627.941614646734</v>
      </c>
      <c r="AR1287" s="18">
        <v>0</v>
      </c>
      <c r="AS1287" s="18">
        <v>967.04753603968311</v>
      </c>
      <c r="AT1287" s="18">
        <v>37628.100416997127</v>
      </c>
      <c r="AU1287" s="18">
        <v>20881.455216232709</v>
      </c>
      <c r="AV1287" s="18">
        <v>0</v>
      </c>
      <c r="AW1287" s="18">
        <v>58509.555633229844</v>
      </c>
      <c r="AX1287" s="18">
        <v>246186</v>
      </c>
      <c r="AY1287" s="18">
        <v>317025</v>
      </c>
      <c r="AZ1287" s="51">
        <v>0.33696336404718469</v>
      </c>
      <c r="BA1287" s="51">
        <v>0.40688064518612466</v>
      </c>
    </row>
    <row r="1288" spans="1:53">
      <c r="A1288" t="s">
        <v>185</v>
      </c>
      <c r="B1288" s="16">
        <v>43472</v>
      </c>
      <c r="C1288" s="17" t="s">
        <v>290</v>
      </c>
      <c r="D1288" s="18">
        <v>359990</v>
      </c>
      <c r="E1288" s="18">
        <v>361207</v>
      </c>
      <c r="F1288" s="18">
        <v>282012</v>
      </c>
      <c r="G1288" s="18">
        <v>-79195</v>
      </c>
      <c r="H1288" s="18">
        <v>282016</v>
      </c>
      <c r="I1288" s="18">
        <v>21</v>
      </c>
      <c r="J1288" s="18">
        <v>130599</v>
      </c>
      <c r="K1288" s="18">
        <v>96156</v>
      </c>
      <c r="L1288" s="18">
        <v>0</v>
      </c>
      <c r="M1288" s="18">
        <v>22846</v>
      </c>
      <c r="N1288" s="18">
        <v>467</v>
      </c>
      <c r="O1288" s="18">
        <v>14323</v>
      </c>
      <c r="P1288" s="18">
        <v>17604</v>
      </c>
      <c r="R1288" s="18">
        <v>-79195</v>
      </c>
      <c r="S1288" s="18">
        <v>79195</v>
      </c>
      <c r="T1288" s="18">
        <v>0</v>
      </c>
      <c r="AC1288" s="18">
        <v>-20862</v>
      </c>
      <c r="AH1288" s="21">
        <v>-58333</v>
      </c>
      <c r="AJ1288" s="51">
        <v>2.2112487011598887</v>
      </c>
      <c r="AK1288" s="51">
        <v>0.87688758927081101</v>
      </c>
      <c r="AM1288" s="18">
        <v>21</v>
      </c>
      <c r="AN1288" s="18">
        <v>130599</v>
      </c>
      <c r="AO1288" s="18">
        <v>0</v>
      </c>
      <c r="AP1288" s="18">
        <v>21.063141368742762</v>
      </c>
      <c r="AQ1288" s="18">
        <v>51945.751318222043</v>
      </c>
      <c r="AR1288" s="18">
        <v>0</v>
      </c>
      <c r="AS1288" s="18">
        <v>949.49951856923019</v>
      </c>
      <c r="AT1288" s="18">
        <v>52916.313978160018</v>
      </c>
      <c r="AU1288" s="18">
        <v>25329.665196721679</v>
      </c>
      <c r="AV1288" s="18">
        <v>0</v>
      </c>
      <c r="AW1288" s="18">
        <v>78245.979174881664</v>
      </c>
      <c r="AX1288" s="18">
        <v>282016</v>
      </c>
      <c r="AY1288" s="18">
        <v>361211</v>
      </c>
      <c r="AZ1288" s="51">
        <v>0.41366576407909883</v>
      </c>
      <c r="BA1288" s="51">
        <v>0.4775675453087741</v>
      </c>
    </row>
    <row r="1289" spans="1:53">
      <c r="A1289" t="s">
        <v>185</v>
      </c>
      <c r="B1289" s="16">
        <v>43473</v>
      </c>
      <c r="C1289" s="17" t="s">
        <v>290</v>
      </c>
      <c r="D1289" s="18">
        <v>357570</v>
      </c>
      <c r="E1289" s="18">
        <v>354933</v>
      </c>
      <c r="F1289" s="18">
        <v>277864</v>
      </c>
      <c r="G1289" s="18">
        <v>-77069</v>
      </c>
      <c r="H1289" s="18">
        <v>277862</v>
      </c>
      <c r="I1289" s="18">
        <v>88</v>
      </c>
      <c r="J1289" s="18">
        <v>126665</v>
      </c>
      <c r="K1289" s="18">
        <v>96442</v>
      </c>
      <c r="L1289" s="18">
        <v>176</v>
      </c>
      <c r="M1289" s="18">
        <v>26443</v>
      </c>
      <c r="N1289" s="18">
        <v>29</v>
      </c>
      <c r="O1289" s="18">
        <v>10222</v>
      </c>
      <c r="P1289" s="18">
        <v>17797</v>
      </c>
      <c r="R1289" s="18">
        <v>-77069</v>
      </c>
      <c r="S1289" s="18">
        <v>77069</v>
      </c>
      <c r="T1289" s="18">
        <v>0</v>
      </c>
      <c r="AC1289" s="18">
        <v>-28978</v>
      </c>
      <c r="AH1289" s="21">
        <v>-48091</v>
      </c>
      <c r="AJ1289" s="51">
        <v>2.2131173673616087</v>
      </c>
      <c r="AK1289" s="51">
        <v>0.87463720714204529</v>
      </c>
      <c r="AL1289" s="51">
        <v>2.1481864118136142</v>
      </c>
      <c r="AM1289" s="18">
        <v>88</v>
      </c>
      <c r="AN1289" s="18">
        <v>126665</v>
      </c>
      <c r="AO1289" s="18">
        <v>176</v>
      </c>
      <c r="AP1289" s="18">
        <v>88.339182411400401</v>
      </c>
      <c r="AQ1289" s="18">
        <v>50251.708613115705</v>
      </c>
      <c r="AR1289" s="18">
        <v>171.49477391985744</v>
      </c>
      <c r="AS1289" s="18">
        <v>946.59575442025948</v>
      </c>
      <c r="AT1289" s="18">
        <v>51458.138323867221</v>
      </c>
      <c r="AU1289" s="18">
        <v>22770.707143145621</v>
      </c>
      <c r="AV1289" s="18">
        <v>0</v>
      </c>
      <c r="AW1289" s="18">
        <v>74228.845467012856</v>
      </c>
      <c r="AX1289" s="18">
        <v>277862</v>
      </c>
      <c r="AY1289" s="18">
        <v>354931</v>
      </c>
      <c r="AZ1289" s="51">
        <v>0.40828051662898901</v>
      </c>
      <c r="BA1289" s="51">
        <v>0.46106538254896268</v>
      </c>
    </row>
    <row r="1290" spans="1:53">
      <c r="A1290" t="s">
        <v>185</v>
      </c>
      <c r="B1290" s="16">
        <v>43474</v>
      </c>
      <c r="C1290" s="17" t="s">
        <v>290</v>
      </c>
      <c r="D1290" s="18">
        <v>336600</v>
      </c>
      <c r="E1290" s="18">
        <v>342763</v>
      </c>
      <c r="F1290" s="18">
        <v>263592</v>
      </c>
      <c r="G1290" s="18">
        <v>-79171</v>
      </c>
      <c r="H1290" s="18">
        <v>263591</v>
      </c>
      <c r="I1290" s="18">
        <v>33</v>
      </c>
      <c r="J1290" s="18">
        <v>117616</v>
      </c>
      <c r="K1290" s="18">
        <v>96601</v>
      </c>
      <c r="L1290" s="18">
        <v>34</v>
      </c>
      <c r="M1290" s="18">
        <v>25838</v>
      </c>
      <c r="N1290" s="18">
        <v>158</v>
      </c>
      <c r="O1290" s="18">
        <v>6328</v>
      </c>
      <c r="P1290" s="18">
        <v>16983</v>
      </c>
      <c r="R1290" s="18">
        <v>-79171</v>
      </c>
      <c r="S1290" s="18">
        <v>79171</v>
      </c>
      <c r="T1290" s="18">
        <v>0</v>
      </c>
      <c r="AC1290" s="18">
        <v>-25092</v>
      </c>
      <c r="AH1290" s="21">
        <v>-54079</v>
      </c>
      <c r="AJ1290" s="51">
        <v>2.2101040174392899</v>
      </c>
      <c r="AK1290" s="51">
        <v>0.87255634262542481</v>
      </c>
      <c r="AL1290" s="51">
        <v>2.14826834763638</v>
      </c>
      <c r="AM1290" s="18">
        <v>33</v>
      </c>
      <c r="AN1290" s="18">
        <v>117616</v>
      </c>
      <c r="AO1290" s="18">
        <v>34</v>
      </c>
      <c r="AP1290" s="18">
        <v>33.082087877047549</v>
      </c>
      <c r="AQ1290" s="18">
        <v>46550.692089444878</v>
      </c>
      <c r="AR1290" s="18">
        <v>33.130935861797916</v>
      </c>
      <c r="AS1290" s="18">
        <v>915.08081954212275</v>
      </c>
      <c r="AT1290" s="18">
        <v>47531.985932725838</v>
      </c>
      <c r="AU1290" s="18">
        <v>25940.982349584487</v>
      </c>
      <c r="AV1290" s="18">
        <v>0</v>
      </c>
      <c r="AW1290" s="18">
        <v>73472.96828231035</v>
      </c>
      <c r="AX1290" s="18">
        <v>263591</v>
      </c>
      <c r="AY1290" s="18">
        <v>342762</v>
      </c>
      <c r="AZ1290" s="51">
        <v>0.39754759011880536</v>
      </c>
      <c r="BA1290" s="51">
        <v>0.47257273365935271</v>
      </c>
    </row>
    <row r="1291" spans="1:53">
      <c r="A1291" t="s">
        <v>185</v>
      </c>
      <c r="B1291" s="16">
        <v>43475</v>
      </c>
      <c r="C1291" s="17" t="s">
        <v>290</v>
      </c>
      <c r="D1291" s="18">
        <v>351860</v>
      </c>
      <c r="E1291" s="18">
        <v>355403</v>
      </c>
      <c r="F1291" s="18">
        <v>275619</v>
      </c>
      <c r="G1291" s="18">
        <v>-79784</v>
      </c>
      <c r="H1291" s="18">
        <v>275625</v>
      </c>
      <c r="I1291" s="18">
        <v>21</v>
      </c>
      <c r="J1291" s="18">
        <v>129222</v>
      </c>
      <c r="K1291" s="18">
        <v>96455</v>
      </c>
      <c r="L1291" s="18">
        <v>114</v>
      </c>
      <c r="M1291" s="18">
        <v>24527</v>
      </c>
      <c r="N1291" s="18">
        <v>183</v>
      </c>
      <c r="O1291" s="18">
        <v>8538</v>
      </c>
      <c r="P1291" s="18">
        <v>16565</v>
      </c>
      <c r="R1291" s="18">
        <v>-79784</v>
      </c>
      <c r="S1291" s="18">
        <v>79784</v>
      </c>
      <c r="T1291" s="18">
        <v>0</v>
      </c>
      <c r="AC1291" s="18">
        <v>-27889</v>
      </c>
      <c r="AH1291" s="21">
        <v>-51895</v>
      </c>
      <c r="AJ1291" s="51">
        <v>2.2196714873634007</v>
      </c>
      <c r="AK1291" s="51">
        <v>0.87520277902500143</v>
      </c>
      <c r="AL1291" s="51">
        <v>2.1473039989854805</v>
      </c>
      <c r="AM1291" s="18">
        <v>21</v>
      </c>
      <c r="AN1291" s="18">
        <v>129222</v>
      </c>
      <c r="AO1291" s="18">
        <v>114</v>
      </c>
      <c r="AP1291" s="18">
        <v>21.143372206834478</v>
      </c>
      <c r="AQ1291" s="18">
        <v>51299.295802074157</v>
      </c>
      <c r="AR1291" s="18">
        <v>111.03621299105733</v>
      </c>
      <c r="AS1291" s="18">
        <v>917.33860592145209</v>
      </c>
      <c r="AT1291" s="18">
        <v>52348.8139931935</v>
      </c>
      <c r="AU1291" s="18">
        <v>26892.46167894957</v>
      </c>
      <c r="AV1291" s="18">
        <v>0</v>
      </c>
      <c r="AW1291" s="18">
        <v>79241.275672143078</v>
      </c>
      <c r="AX1291" s="18">
        <v>275625</v>
      </c>
      <c r="AY1291" s="18">
        <v>355409</v>
      </c>
      <c r="AZ1291" s="51">
        <v>0.41871833943101772</v>
      </c>
      <c r="BA1291" s="51">
        <v>0.49153764021822766</v>
      </c>
    </row>
    <row r="1292" spans="1:53">
      <c r="A1292" t="s">
        <v>185</v>
      </c>
      <c r="B1292" s="16">
        <v>43476</v>
      </c>
      <c r="C1292" s="17" t="s">
        <v>290</v>
      </c>
      <c r="D1292" s="18">
        <v>365540</v>
      </c>
      <c r="E1292" s="18">
        <v>367458</v>
      </c>
      <c r="F1292" s="18">
        <v>286371</v>
      </c>
      <c r="G1292" s="18">
        <v>-81087</v>
      </c>
      <c r="H1292" s="18">
        <v>286367</v>
      </c>
      <c r="I1292" s="18">
        <v>0</v>
      </c>
      <c r="J1292" s="18">
        <v>131157</v>
      </c>
      <c r="K1292" s="18">
        <v>96540</v>
      </c>
      <c r="L1292" s="18">
        <v>441</v>
      </c>
      <c r="M1292" s="18">
        <v>26328</v>
      </c>
      <c r="N1292" s="18">
        <v>414</v>
      </c>
      <c r="O1292" s="18">
        <v>12216</v>
      </c>
      <c r="P1292" s="18">
        <v>19271</v>
      </c>
      <c r="R1292" s="18">
        <v>-81087</v>
      </c>
      <c r="S1292" s="18">
        <v>81087</v>
      </c>
      <c r="T1292" s="18">
        <v>0</v>
      </c>
      <c r="AC1292" s="18">
        <v>-31149</v>
      </c>
      <c r="AH1292" s="21">
        <v>-49938</v>
      </c>
      <c r="AK1292" s="51">
        <v>0.87282748802094523</v>
      </c>
      <c r="AL1292" s="51">
        <v>2.1474767634803169</v>
      </c>
      <c r="AM1292" s="18">
        <v>0</v>
      </c>
      <c r="AN1292" s="18">
        <v>131157</v>
      </c>
      <c r="AO1292" s="18">
        <v>441</v>
      </c>
      <c r="AP1292" s="18">
        <v>0</v>
      </c>
      <c r="AQ1292" s="18">
        <v>51926.152736690747</v>
      </c>
      <c r="AR1292" s="18">
        <v>429.56938279377846</v>
      </c>
      <c r="AS1292" s="18">
        <v>970.6537226177785</v>
      </c>
      <c r="AT1292" s="18">
        <v>53326.375842102301</v>
      </c>
      <c r="AU1292" s="18">
        <v>27705.437757313848</v>
      </c>
      <c r="AV1292" s="18">
        <v>0</v>
      </c>
      <c r="AW1292" s="18">
        <v>81031.813599416157</v>
      </c>
      <c r="AX1292" s="18">
        <v>286367</v>
      </c>
      <c r="AY1292" s="18">
        <v>367454</v>
      </c>
      <c r="AZ1292" s="51">
        <v>0.41053750854328735</v>
      </c>
      <c r="BA1292" s="51">
        <v>0.48616794727379437</v>
      </c>
    </row>
    <row r="1293" spans="1:53">
      <c r="A1293" t="s">
        <v>185</v>
      </c>
      <c r="B1293" s="16">
        <v>43477</v>
      </c>
      <c r="C1293" s="17" t="s">
        <v>290</v>
      </c>
      <c r="D1293" s="18">
        <v>357990</v>
      </c>
      <c r="E1293" s="18">
        <v>360893</v>
      </c>
      <c r="F1293" s="18">
        <v>277226</v>
      </c>
      <c r="G1293" s="18">
        <v>-83667</v>
      </c>
      <c r="H1293" s="18">
        <v>277218</v>
      </c>
      <c r="I1293" s="18">
        <v>1170</v>
      </c>
      <c r="J1293" s="18">
        <v>124541</v>
      </c>
      <c r="K1293" s="18">
        <v>96481</v>
      </c>
      <c r="L1293" s="18">
        <v>92</v>
      </c>
      <c r="M1293" s="18">
        <v>23735</v>
      </c>
      <c r="N1293" s="18">
        <v>382</v>
      </c>
      <c r="O1293" s="18">
        <v>11481</v>
      </c>
      <c r="P1293" s="18">
        <v>19336</v>
      </c>
      <c r="R1293" s="18">
        <v>-83667</v>
      </c>
      <c r="S1293" s="18">
        <v>83667</v>
      </c>
      <c r="T1293" s="18">
        <v>0</v>
      </c>
      <c r="AC1293" s="18">
        <v>-37772</v>
      </c>
      <c r="AH1293" s="21">
        <v>-45895</v>
      </c>
      <c r="AJ1293" s="51">
        <v>2.2166369415519793</v>
      </c>
      <c r="AK1293" s="51">
        <v>0.87583784651678165</v>
      </c>
      <c r="AL1293" s="51">
        <v>2.147303998985481</v>
      </c>
      <c r="AM1293" s="18">
        <v>1170</v>
      </c>
      <c r="AN1293" s="18">
        <v>124541</v>
      </c>
      <c r="AO1293" s="18">
        <v>92</v>
      </c>
      <c r="AP1293" s="18">
        <v>1176.3774353928638</v>
      </c>
      <c r="AQ1293" s="18">
        <v>49476.880933243163</v>
      </c>
      <c r="AR1293" s="18">
        <v>89.608171887519944</v>
      </c>
      <c r="AS1293" s="18">
        <v>949.61867951702823</v>
      </c>
      <c r="AT1293" s="18">
        <v>51692.48522004058</v>
      </c>
      <c r="AU1293" s="18">
        <v>27179.904079503987</v>
      </c>
      <c r="AV1293" s="18">
        <v>0</v>
      </c>
      <c r="AW1293" s="18">
        <v>78872.389299544579</v>
      </c>
      <c r="AX1293" s="18">
        <v>277218</v>
      </c>
      <c r="AY1293" s="18">
        <v>360885</v>
      </c>
      <c r="AZ1293" s="51">
        <v>0.41109266629802488</v>
      </c>
      <c r="BA1293" s="51">
        <v>0.48182564223384727</v>
      </c>
    </row>
    <row r="1294" spans="1:53">
      <c r="A1294" t="s">
        <v>185</v>
      </c>
      <c r="B1294" s="16">
        <v>43478</v>
      </c>
      <c r="C1294" s="17" t="s">
        <v>290</v>
      </c>
      <c r="D1294" s="18">
        <v>349310</v>
      </c>
      <c r="E1294" s="18">
        <v>352399</v>
      </c>
      <c r="F1294" s="18">
        <v>268983</v>
      </c>
      <c r="G1294" s="18">
        <v>-83416</v>
      </c>
      <c r="H1294" s="18">
        <v>268986</v>
      </c>
      <c r="I1294" s="18">
        <v>2067</v>
      </c>
      <c r="J1294" s="18">
        <v>124086</v>
      </c>
      <c r="K1294" s="18">
        <v>96455</v>
      </c>
      <c r="L1294" s="18">
        <v>1</v>
      </c>
      <c r="M1294" s="18">
        <v>24648</v>
      </c>
      <c r="N1294" s="18">
        <v>284</v>
      </c>
      <c r="O1294" s="18">
        <v>2916</v>
      </c>
      <c r="P1294" s="18">
        <v>18529</v>
      </c>
      <c r="R1294" s="18">
        <v>-83416</v>
      </c>
      <c r="S1294" s="18">
        <v>83416</v>
      </c>
      <c r="T1294" s="18">
        <v>0</v>
      </c>
      <c r="AC1294" s="18">
        <v>-40310</v>
      </c>
      <c r="AH1294" s="21">
        <v>-43106</v>
      </c>
      <c r="AJ1294" s="51">
        <v>2.2113646468282724</v>
      </c>
      <c r="AK1294" s="51">
        <v>0.87142764223734248</v>
      </c>
      <c r="AL1294" s="51">
        <v>2.1473039989854805</v>
      </c>
      <c r="AM1294" s="18">
        <v>2067</v>
      </c>
      <c r="AN1294" s="18">
        <v>124086</v>
      </c>
      <c r="AO1294" s="18">
        <v>1</v>
      </c>
      <c r="AP1294" s="18">
        <v>2073.3236226624272</v>
      </c>
      <c r="AQ1294" s="18">
        <v>49047.895063395445</v>
      </c>
      <c r="AR1294" s="18">
        <v>0.97400186834260805</v>
      </c>
      <c r="AS1294" s="18">
        <v>895.7892892565211</v>
      </c>
      <c r="AT1294" s="18">
        <v>52017.981977182739</v>
      </c>
      <c r="AU1294" s="18">
        <v>27687.923736028024</v>
      </c>
      <c r="AV1294" s="18">
        <v>0</v>
      </c>
      <c r="AW1294" s="18">
        <v>79705.905713210755</v>
      </c>
      <c r="AX1294" s="18">
        <v>268986</v>
      </c>
      <c r="AY1294" s="18">
        <v>352402</v>
      </c>
      <c r="AZ1294" s="51">
        <v>0.42634145801839723</v>
      </c>
      <c r="BA1294" s="51">
        <v>0.49863858279311318</v>
      </c>
    </row>
    <row r="1295" spans="1:53">
      <c r="A1295" t="s">
        <v>185</v>
      </c>
      <c r="B1295" s="16">
        <v>43479</v>
      </c>
      <c r="C1295" s="17" t="s">
        <v>290</v>
      </c>
      <c r="D1295" s="18">
        <v>369210</v>
      </c>
      <c r="E1295" s="18">
        <v>371489</v>
      </c>
      <c r="F1295" s="18">
        <v>291791</v>
      </c>
      <c r="G1295" s="18">
        <v>-79698</v>
      </c>
      <c r="H1295" s="18">
        <v>291794</v>
      </c>
      <c r="I1295" s="18">
        <v>2352</v>
      </c>
      <c r="J1295" s="18">
        <v>139097</v>
      </c>
      <c r="K1295" s="18">
        <v>96540</v>
      </c>
      <c r="L1295" s="18">
        <v>1301</v>
      </c>
      <c r="M1295" s="18">
        <v>29203</v>
      </c>
      <c r="N1295" s="18">
        <v>363</v>
      </c>
      <c r="O1295" s="18">
        <v>3397</v>
      </c>
      <c r="P1295" s="18">
        <v>19541</v>
      </c>
      <c r="R1295" s="18">
        <v>-79698</v>
      </c>
      <c r="S1295" s="18">
        <v>80603</v>
      </c>
      <c r="T1295" s="18">
        <v>905</v>
      </c>
      <c r="AC1295" s="18">
        <v>-38629</v>
      </c>
      <c r="AH1295" s="21">
        <v>-41069</v>
      </c>
      <c r="AJ1295" s="51">
        <v>2.2126710552855848</v>
      </c>
      <c r="AK1295" s="51">
        <v>0.87118643557985542</v>
      </c>
      <c r="AL1295" s="51">
        <v>2.1473437903498174</v>
      </c>
      <c r="AM1295" s="18">
        <v>2352</v>
      </c>
      <c r="AN1295" s="18">
        <v>139097</v>
      </c>
      <c r="AO1295" s="18">
        <v>1301</v>
      </c>
      <c r="AP1295" s="18">
        <v>2360.589272542069</v>
      </c>
      <c r="AQ1295" s="18">
        <v>54966.125513626481</v>
      </c>
      <c r="AR1295" s="18">
        <v>1267.1999125677496</v>
      </c>
      <c r="AS1295" s="18">
        <v>934.7486475576128</v>
      </c>
      <c r="AT1295" s="18">
        <v>59528.663346293913</v>
      </c>
      <c r="AU1295" s="18">
        <v>27859.670099910134</v>
      </c>
      <c r="AV1295" s="18">
        <v>203.19487801619499</v>
      </c>
      <c r="AW1295" s="18">
        <v>87185.138568187831</v>
      </c>
      <c r="AX1295" s="18">
        <v>291794</v>
      </c>
      <c r="AY1295" s="18">
        <v>371492</v>
      </c>
      <c r="AZ1295" s="51">
        <v>0.44976278397261932</v>
      </c>
      <c r="BA1295" s="51">
        <v>0.51740037521722737</v>
      </c>
    </row>
    <row r="1296" spans="1:53">
      <c r="A1296" t="s">
        <v>185</v>
      </c>
      <c r="B1296" s="16">
        <v>43480</v>
      </c>
      <c r="C1296" s="17" t="s">
        <v>290</v>
      </c>
      <c r="D1296" s="18">
        <v>360950</v>
      </c>
      <c r="E1296" s="18">
        <v>366098</v>
      </c>
      <c r="F1296" s="18">
        <v>284400</v>
      </c>
      <c r="G1296" s="18">
        <v>-81698</v>
      </c>
      <c r="H1296" s="18">
        <v>284396</v>
      </c>
      <c r="I1296" s="18">
        <v>2590</v>
      </c>
      <c r="J1296" s="18">
        <v>132522</v>
      </c>
      <c r="K1296" s="18">
        <v>96232</v>
      </c>
      <c r="L1296" s="18">
        <v>239</v>
      </c>
      <c r="M1296" s="18">
        <v>27102</v>
      </c>
      <c r="N1296" s="18">
        <v>423</v>
      </c>
      <c r="O1296" s="18">
        <v>5762</v>
      </c>
      <c r="P1296" s="18">
        <v>19526</v>
      </c>
      <c r="R1296" s="18">
        <v>-81698</v>
      </c>
      <c r="S1296" s="18">
        <v>81785</v>
      </c>
      <c r="T1296" s="18">
        <v>87</v>
      </c>
      <c r="AC1296" s="18">
        <v>-40342</v>
      </c>
      <c r="AH1296" s="21">
        <v>-41356</v>
      </c>
      <c r="AJ1296" s="51">
        <v>2.2154767645007887</v>
      </c>
      <c r="AK1296" s="51">
        <v>0.87401761153988222</v>
      </c>
      <c r="AL1296" s="51">
        <v>2.1611896033008264</v>
      </c>
      <c r="AM1296" s="18">
        <v>2590</v>
      </c>
      <c r="AN1296" s="18">
        <v>132522</v>
      </c>
      <c r="AO1296" s="18">
        <v>239</v>
      </c>
      <c r="AP1296" s="18">
        <v>2602.7545881181541</v>
      </c>
      <c r="AQ1296" s="18">
        <v>52538.107209627182</v>
      </c>
      <c r="AR1296" s="18">
        <v>234.29176692078343</v>
      </c>
      <c r="AS1296" s="18">
        <v>934.754919186444</v>
      </c>
      <c r="AT1296" s="18">
        <v>56309.908483852567</v>
      </c>
      <c r="AU1296" s="18">
        <v>27704.130462114677</v>
      </c>
      <c r="AV1296" s="18">
        <v>18.953269628475589</v>
      </c>
      <c r="AW1296" s="18">
        <v>83995.085676338756</v>
      </c>
      <c r="AX1296" s="18">
        <v>284396</v>
      </c>
      <c r="AY1296" s="18">
        <v>366094</v>
      </c>
      <c r="AZ1296" s="51">
        <v>0.43651088778207514</v>
      </c>
      <c r="BA1296" s="51">
        <v>0.5058188492129615</v>
      </c>
    </row>
    <row r="1297" spans="1:53">
      <c r="A1297" t="s">
        <v>185</v>
      </c>
      <c r="B1297" s="16">
        <v>43481</v>
      </c>
      <c r="C1297" s="17" t="s">
        <v>290</v>
      </c>
      <c r="D1297" s="18">
        <v>352060</v>
      </c>
      <c r="E1297" s="18">
        <v>369143</v>
      </c>
      <c r="F1297" s="18">
        <v>285329</v>
      </c>
      <c r="G1297" s="18">
        <v>-83814</v>
      </c>
      <c r="H1297" s="18">
        <v>285329</v>
      </c>
      <c r="I1297" s="18">
        <v>8029</v>
      </c>
      <c r="J1297" s="18">
        <v>140326</v>
      </c>
      <c r="K1297" s="18">
        <v>84082</v>
      </c>
      <c r="L1297" s="18">
        <v>206</v>
      </c>
      <c r="M1297" s="18">
        <v>21237</v>
      </c>
      <c r="N1297" s="18">
        <v>191</v>
      </c>
      <c r="O1297" s="18">
        <v>11530</v>
      </c>
      <c r="P1297" s="18">
        <v>19728</v>
      </c>
      <c r="R1297" s="18">
        <v>-83814</v>
      </c>
      <c r="S1297" s="18">
        <v>84081</v>
      </c>
      <c r="T1297" s="18">
        <v>267</v>
      </c>
      <c r="AC1297" s="18">
        <v>-41755</v>
      </c>
      <c r="AH1297" s="21">
        <v>-42059</v>
      </c>
      <c r="AJ1297" s="51">
        <v>2.214913043182992</v>
      </c>
      <c r="AK1297" s="51">
        <v>0.87518461277995829</v>
      </c>
      <c r="AL1297" s="51">
        <v>2.1522931653318556</v>
      </c>
      <c r="AM1297" s="18">
        <v>8029</v>
      </c>
      <c r="AN1297" s="18">
        <v>140326</v>
      </c>
      <c r="AO1297" s="18">
        <v>206</v>
      </c>
      <c r="AP1297" s="18">
        <v>8066.4862079252871</v>
      </c>
      <c r="AQ1297" s="18">
        <v>55706.269548929275</v>
      </c>
      <c r="AR1297" s="18">
        <v>201.11057327719163</v>
      </c>
      <c r="AS1297" s="18">
        <v>857.75813202248719</v>
      </c>
      <c r="AT1297" s="18">
        <v>64831.624462154236</v>
      </c>
      <c r="AU1297" s="18">
        <v>31872.733084373856</v>
      </c>
      <c r="AV1297" s="18">
        <v>67.623510836600417</v>
      </c>
      <c r="AW1297" s="18">
        <v>96636.734035691508</v>
      </c>
      <c r="AX1297" s="18">
        <v>285329</v>
      </c>
      <c r="AY1297" s="18">
        <v>369143</v>
      </c>
      <c r="AZ1297" s="51">
        <v>0.50092733623905894</v>
      </c>
      <c r="BA1297" s="51">
        <v>0.5771402318065525</v>
      </c>
    </row>
    <row r="1298" spans="1:53">
      <c r="A1298" t="s">
        <v>185</v>
      </c>
      <c r="B1298" s="16">
        <v>43482</v>
      </c>
      <c r="C1298" s="17" t="s">
        <v>290</v>
      </c>
      <c r="D1298" s="18">
        <v>365110</v>
      </c>
      <c r="E1298" s="18">
        <v>365587</v>
      </c>
      <c r="F1298" s="18">
        <v>280529</v>
      </c>
      <c r="G1298" s="18">
        <v>-85058</v>
      </c>
      <c r="H1298" s="18">
        <v>280532</v>
      </c>
      <c r="I1298" s="18">
        <v>10216</v>
      </c>
      <c r="J1298" s="18">
        <v>124594</v>
      </c>
      <c r="K1298" s="18">
        <v>94214</v>
      </c>
      <c r="L1298" s="18">
        <v>14</v>
      </c>
      <c r="M1298" s="18">
        <v>22555</v>
      </c>
      <c r="N1298" s="18">
        <v>478</v>
      </c>
      <c r="O1298" s="18">
        <v>8342</v>
      </c>
      <c r="P1298" s="18">
        <v>20119</v>
      </c>
      <c r="R1298" s="18">
        <v>-85058</v>
      </c>
      <c r="S1298" s="18">
        <v>85208</v>
      </c>
      <c r="T1298" s="18">
        <v>150</v>
      </c>
      <c r="AC1298" s="18">
        <v>-39635</v>
      </c>
      <c r="AH1298" s="21">
        <v>-45423</v>
      </c>
      <c r="AJ1298" s="51">
        <v>2.2153176168373294</v>
      </c>
      <c r="AK1298" s="51">
        <v>0.87457095668274265</v>
      </c>
      <c r="AL1298" s="51">
        <v>2.151876935259327</v>
      </c>
      <c r="AM1298" s="18">
        <v>10216</v>
      </c>
      <c r="AN1298" s="18">
        <v>124594</v>
      </c>
      <c r="AO1298" s="18">
        <v>14</v>
      </c>
      <c r="AP1298" s="18">
        <v>10265.571741892099</v>
      </c>
      <c r="AQ1298" s="18">
        <v>49426.338224696163</v>
      </c>
      <c r="AR1298" s="18">
        <v>13.665065677364163</v>
      </c>
      <c r="AS1298" s="18">
        <v>913.82649377582857</v>
      </c>
      <c r="AT1298" s="18">
        <v>60619.401526041453</v>
      </c>
      <c r="AU1298" s="18">
        <v>30100.079907014464</v>
      </c>
      <c r="AV1298" s="18">
        <v>35.487456833785103</v>
      </c>
      <c r="AW1298" s="18">
        <v>90683.993976222133</v>
      </c>
      <c r="AX1298" s="18">
        <v>280532</v>
      </c>
      <c r="AY1298" s="18">
        <v>365590</v>
      </c>
      <c r="AZ1298" s="51">
        <v>0.47639037611517226</v>
      </c>
      <c r="BA1298" s="51">
        <v>0.54685233950561785</v>
      </c>
    </row>
    <row r="1299" spans="1:53">
      <c r="A1299" t="s">
        <v>185</v>
      </c>
      <c r="B1299" s="16">
        <v>43483</v>
      </c>
      <c r="C1299" s="17" t="s">
        <v>290</v>
      </c>
      <c r="D1299" s="18">
        <v>355540</v>
      </c>
      <c r="E1299" s="18">
        <v>355096</v>
      </c>
      <c r="F1299" s="18">
        <v>274909</v>
      </c>
      <c r="G1299" s="18">
        <v>-80187</v>
      </c>
      <c r="H1299" s="18">
        <v>274905</v>
      </c>
      <c r="I1299" s="18">
        <v>11489</v>
      </c>
      <c r="J1299" s="18">
        <v>112610</v>
      </c>
      <c r="K1299" s="18">
        <v>96249</v>
      </c>
      <c r="L1299" s="18">
        <v>186</v>
      </c>
      <c r="M1299" s="18">
        <v>21620</v>
      </c>
      <c r="N1299" s="18">
        <v>156</v>
      </c>
      <c r="O1299" s="18">
        <v>12068</v>
      </c>
      <c r="P1299" s="18">
        <v>20527</v>
      </c>
      <c r="R1299" s="18">
        <v>-80187</v>
      </c>
      <c r="S1299" s="18">
        <v>81808</v>
      </c>
      <c r="T1299" s="18">
        <v>1621</v>
      </c>
      <c r="AC1299" s="18">
        <v>-40832</v>
      </c>
      <c r="AH1299" s="21">
        <v>-39355</v>
      </c>
      <c r="AJ1299" s="51">
        <v>2.2159631507895172</v>
      </c>
      <c r="AK1299" s="51">
        <v>0.87827269870085933</v>
      </c>
      <c r="AL1299" s="51">
        <v>2.1479352463752539</v>
      </c>
      <c r="AM1299" s="18">
        <v>11489</v>
      </c>
      <c r="AN1299" s="18">
        <v>112610</v>
      </c>
      <c r="AO1299" s="18">
        <v>186</v>
      </c>
      <c r="AP1299" s="18">
        <v>11548.112889940563</v>
      </c>
      <c r="AQ1299" s="18">
        <v>44861.376836236523</v>
      </c>
      <c r="AR1299" s="18">
        <v>181.21760476898388</v>
      </c>
      <c r="AS1299" s="18">
        <v>944.63273459600964</v>
      </c>
      <c r="AT1299" s="18">
        <v>57535.340065542077</v>
      </c>
      <c r="AU1299" s="18">
        <v>25653.842294810194</v>
      </c>
      <c r="AV1299" s="18">
        <v>371.21584484908038</v>
      </c>
      <c r="AW1299" s="18">
        <v>82817.966515503183</v>
      </c>
      <c r="AX1299" s="18">
        <v>274905</v>
      </c>
      <c r="AY1299" s="18">
        <v>355092</v>
      </c>
      <c r="AZ1299" s="51">
        <v>0.46140870997361039</v>
      </c>
      <c r="BA1299" s="51">
        <v>0.51418264939623703</v>
      </c>
    </row>
    <row r="1300" spans="1:53">
      <c r="A1300" t="s">
        <v>185</v>
      </c>
      <c r="B1300" s="16">
        <v>43484</v>
      </c>
      <c r="C1300" s="17" t="s">
        <v>290</v>
      </c>
      <c r="D1300" s="18">
        <v>333760</v>
      </c>
      <c r="E1300" s="18">
        <v>342767</v>
      </c>
      <c r="F1300" s="18">
        <v>261042</v>
      </c>
      <c r="G1300" s="18">
        <v>-81725</v>
      </c>
      <c r="H1300" s="18">
        <v>261042</v>
      </c>
      <c r="I1300" s="18">
        <v>14039</v>
      </c>
      <c r="J1300" s="18">
        <v>99677</v>
      </c>
      <c r="K1300" s="18">
        <v>96584</v>
      </c>
      <c r="L1300" s="18">
        <v>25</v>
      </c>
      <c r="M1300" s="18">
        <v>22227</v>
      </c>
      <c r="N1300" s="18">
        <v>289</v>
      </c>
      <c r="O1300" s="18">
        <v>7275</v>
      </c>
      <c r="P1300" s="18">
        <v>20926</v>
      </c>
      <c r="R1300" s="18">
        <v>-81725</v>
      </c>
      <c r="S1300" s="18">
        <v>82361</v>
      </c>
      <c r="T1300" s="18">
        <v>636</v>
      </c>
      <c r="AC1300" s="18">
        <v>-37734</v>
      </c>
      <c r="AH1300" s="21">
        <v>-43991</v>
      </c>
      <c r="AJ1300" s="51">
        <v>2.2162742818379066</v>
      </c>
      <c r="AK1300" s="51">
        <v>0.87128401858449356</v>
      </c>
      <c r="AL1300" s="51">
        <v>2.1473039989854801</v>
      </c>
      <c r="AM1300" s="18">
        <v>14039</v>
      </c>
      <c r="AN1300" s="18">
        <v>99677</v>
      </c>
      <c r="AO1300" s="18">
        <v>25</v>
      </c>
      <c r="AP1300" s="18">
        <v>14113.214360171989</v>
      </c>
      <c r="AQ1300" s="18">
        <v>39393.173027753786</v>
      </c>
      <c r="AR1300" s="18">
        <v>24.350046708565198</v>
      </c>
      <c r="AS1300" s="18">
        <v>923.81719850436059</v>
      </c>
      <c r="AT1300" s="18">
        <v>54454.554633138701</v>
      </c>
      <c r="AU1300" s="18">
        <v>25746.027742340684</v>
      </c>
      <c r="AV1300" s="18">
        <v>157.65600965927229</v>
      </c>
      <c r="AW1300" s="18">
        <v>80042.926365820123</v>
      </c>
      <c r="AX1300" s="18">
        <v>261042</v>
      </c>
      <c r="AY1300" s="18">
        <v>342767</v>
      </c>
      <c r="AZ1300" s="51">
        <v>0.45989381109289018</v>
      </c>
      <c r="BA1300" s="51">
        <v>0.51482271141800218</v>
      </c>
    </row>
    <row r="1301" spans="1:53">
      <c r="A1301" t="s">
        <v>185</v>
      </c>
      <c r="B1301" s="16">
        <v>43485</v>
      </c>
      <c r="C1301" s="17" t="s">
        <v>290</v>
      </c>
      <c r="D1301" s="18">
        <v>352650</v>
      </c>
      <c r="E1301" s="18">
        <v>359184</v>
      </c>
      <c r="F1301" s="18">
        <v>286955</v>
      </c>
      <c r="G1301" s="18">
        <v>-72229</v>
      </c>
      <c r="H1301" s="18">
        <v>286958</v>
      </c>
      <c r="I1301" s="18">
        <v>18647</v>
      </c>
      <c r="J1301" s="18">
        <v>112475</v>
      </c>
      <c r="K1301" s="18">
        <v>96442</v>
      </c>
      <c r="L1301" s="18">
        <v>0</v>
      </c>
      <c r="M1301" s="18">
        <v>21497</v>
      </c>
      <c r="N1301" s="18">
        <v>8</v>
      </c>
      <c r="O1301" s="18">
        <v>16868</v>
      </c>
      <c r="P1301" s="18">
        <v>21021</v>
      </c>
      <c r="R1301" s="18">
        <v>-72229</v>
      </c>
      <c r="S1301" s="18">
        <v>72864</v>
      </c>
      <c r="T1301" s="18">
        <v>635</v>
      </c>
      <c r="AC1301" s="18">
        <v>-30357</v>
      </c>
      <c r="AH1301" s="21">
        <v>-41872</v>
      </c>
      <c r="AJ1301" s="51">
        <v>2.217969051185225</v>
      </c>
      <c r="AK1301" s="51">
        <v>0.87189161808880578</v>
      </c>
      <c r="AM1301" s="18">
        <v>18647</v>
      </c>
      <c r="AN1301" s="18">
        <v>112475</v>
      </c>
      <c r="AO1301" s="18">
        <v>0</v>
      </c>
      <c r="AP1301" s="18">
        <v>18759.908236998166</v>
      </c>
      <c r="AQ1301" s="18">
        <v>44482.046676768972</v>
      </c>
      <c r="AR1301" s="18">
        <v>0</v>
      </c>
      <c r="AS1301" s="18">
        <v>977.3455505809568</v>
      </c>
      <c r="AT1301" s="18">
        <v>64219.300464348096</v>
      </c>
      <c r="AU1301" s="18">
        <v>24992.866541451243</v>
      </c>
      <c r="AV1301" s="18">
        <v>139.52942207045515</v>
      </c>
      <c r="AW1301" s="18">
        <v>89072.637583728909</v>
      </c>
      <c r="AX1301" s="18">
        <v>286958</v>
      </c>
      <c r="AY1301" s="18">
        <v>359187</v>
      </c>
      <c r="AZ1301" s="51">
        <v>0.49337935931289978</v>
      </c>
      <c r="BA1301" s="51">
        <v>0.54671053871615738</v>
      </c>
    </row>
    <row r="1302" spans="1:53">
      <c r="A1302" t="s">
        <v>185</v>
      </c>
      <c r="B1302" s="16">
        <v>43486</v>
      </c>
      <c r="C1302" s="17" t="s">
        <v>290</v>
      </c>
      <c r="D1302" s="18">
        <v>412460</v>
      </c>
      <c r="E1302" s="18">
        <v>420726</v>
      </c>
      <c r="F1302" s="18">
        <v>359915</v>
      </c>
      <c r="G1302" s="18">
        <v>-60811</v>
      </c>
      <c r="H1302" s="18">
        <v>359918</v>
      </c>
      <c r="I1302" s="18">
        <v>19675</v>
      </c>
      <c r="J1302" s="18">
        <v>156223</v>
      </c>
      <c r="K1302" s="18">
        <v>94912</v>
      </c>
      <c r="L1302" s="18">
        <v>19591</v>
      </c>
      <c r="M1302" s="18">
        <v>29981</v>
      </c>
      <c r="N1302" s="18">
        <v>122</v>
      </c>
      <c r="O1302" s="18">
        <v>19245</v>
      </c>
      <c r="P1302" s="18">
        <v>20169</v>
      </c>
      <c r="R1302" s="18">
        <v>-60811</v>
      </c>
      <c r="S1302" s="18">
        <v>60851</v>
      </c>
      <c r="T1302" s="18">
        <v>40</v>
      </c>
      <c r="AC1302" s="18">
        <v>-13065</v>
      </c>
      <c r="AH1302" s="21">
        <v>-47746</v>
      </c>
      <c r="AJ1302" s="51">
        <v>2.2290669631180409</v>
      </c>
      <c r="AK1302" s="51">
        <v>0.87620147177345964</v>
      </c>
      <c r="AL1302" s="51">
        <v>2.1476781657228705</v>
      </c>
      <c r="AM1302" s="18">
        <v>19675</v>
      </c>
      <c r="AN1302" s="18">
        <v>156223</v>
      </c>
      <c r="AO1302" s="18">
        <v>19591</v>
      </c>
      <c r="AP1302" s="18">
        <v>19893.175467585097</v>
      </c>
      <c r="AQ1302" s="18">
        <v>62089.077720815912</v>
      </c>
      <c r="AR1302" s="18">
        <v>19084.995575054549</v>
      </c>
      <c r="AS1302" s="18">
        <v>1031.2376571297784</v>
      </c>
      <c r="AT1302" s="18">
        <v>102098.48642058534</v>
      </c>
      <c r="AU1302" s="18">
        <v>23372.808702502243</v>
      </c>
      <c r="AV1302" s="18">
        <v>12.94648911289811</v>
      </c>
      <c r="AW1302" s="18">
        <v>125458.34863397469</v>
      </c>
      <c r="AX1302" s="18">
        <v>359918</v>
      </c>
      <c r="AY1302" s="18">
        <v>420729</v>
      </c>
      <c r="AZ1302" s="51">
        <v>0.62538790816950207</v>
      </c>
      <c r="BA1302" s="51">
        <v>0.65740175876973839</v>
      </c>
    </row>
    <row r="1303" spans="1:53">
      <c r="A1303" t="s">
        <v>185</v>
      </c>
      <c r="B1303" s="16">
        <v>43487</v>
      </c>
      <c r="C1303" s="17" t="s">
        <v>290</v>
      </c>
      <c r="D1303" s="18">
        <v>411980</v>
      </c>
      <c r="E1303" s="18">
        <v>410659</v>
      </c>
      <c r="F1303" s="18">
        <v>345274</v>
      </c>
      <c r="G1303" s="18">
        <v>-65385</v>
      </c>
      <c r="H1303" s="18">
        <v>345276</v>
      </c>
      <c r="I1303" s="18">
        <v>21006</v>
      </c>
      <c r="J1303" s="18">
        <v>148182</v>
      </c>
      <c r="K1303" s="18">
        <v>96251</v>
      </c>
      <c r="L1303" s="18">
        <v>16957</v>
      </c>
      <c r="M1303" s="18">
        <v>25536</v>
      </c>
      <c r="N1303" s="18">
        <v>219</v>
      </c>
      <c r="O1303" s="18">
        <v>17054</v>
      </c>
      <c r="P1303" s="18">
        <v>20071</v>
      </c>
      <c r="R1303" s="18">
        <v>-65385</v>
      </c>
      <c r="S1303" s="18">
        <v>65385</v>
      </c>
      <c r="T1303" s="18">
        <v>0</v>
      </c>
      <c r="AC1303" s="18">
        <v>-19834</v>
      </c>
      <c r="AH1303" s="21">
        <v>-45551</v>
      </c>
      <c r="AJ1303" s="51">
        <v>2.2279827993312673</v>
      </c>
      <c r="AK1303" s="51">
        <v>0.87512069645525037</v>
      </c>
      <c r="AL1303" s="51">
        <v>2.1482119497960648</v>
      </c>
      <c r="AM1303" s="18">
        <v>21006</v>
      </c>
      <c r="AN1303" s="18">
        <v>148182</v>
      </c>
      <c r="AO1303" s="18">
        <v>16957</v>
      </c>
      <c r="AP1303" s="18">
        <v>21228.604785746567</v>
      </c>
      <c r="AQ1303" s="18">
        <v>58820.628971038954</v>
      </c>
      <c r="AR1303" s="18">
        <v>16523.13325321002</v>
      </c>
      <c r="AS1303" s="18">
        <v>998.01056758065056</v>
      </c>
      <c r="AT1303" s="18">
        <v>97570.37757757619</v>
      </c>
      <c r="AU1303" s="18">
        <v>25038.248940758047</v>
      </c>
      <c r="AV1303" s="18">
        <v>0</v>
      </c>
      <c r="AW1303" s="18">
        <v>122608.62651833426</v>
      </c>
      <c r="AX1303" s="18">
        <v>345276</v>
      </c>
      <c r="AY1303" s="18">
        <v>410661</v>
      </c>
      <c r="AZ1303" s="51">
        <v>0.622996112718741</v>
      </c>
      <c r="BA1303" s="51">
        <v>0.65822035741122265</v>
      </c>
    </row>
    <row r="1304" spans="1:53">
      <c r="A1304" t="s">
        <v>185</v>
      </c>
      <c r="B1304" s="16">
        <v>43488</v>
      </c>
      <c r="C1304" s="17" t="s">
        <v>290</v>
      </c>
      <c r="D1304" s="18">
        <v>374560</v>
      </c>
      <c r="E1304" s="18">
        <v>382468</v>
      </c>
      <c r="F1304" s="18">
        <v>307507</v>
      </c>
      <c r="G1304" s="18">
        <v>-74961</v>
      </c>
      <c r="H1304" s="18">
        <v>307507</v>
      </c>
      <c r="I1304" s="18">
        <v>17201</v>
      </c>
      <c r="J1304" s="18">
        <v>139160</v>
      </c>
      <c r="K1304" s="18">
        <v>95157</v>
      </c>
      <c r="L1304" s="18">
        <v>44</v>
      </c>
      <c r="M1304" s="18">
        <v>25308</v>
      </c>
      <c r="N1304" s="18">
        <v>49</v>
      </c>
      <c r="O1304" s="18">
        <v>11227</v>
      </c>
      <c r="P1304" s="18">
        <v>19361</v>
      </c>
      <c r="R1304" s="18">
        <v>-74961</v>
      </c>
      <c r="S1304" s="18">
        <v>75031</v>
      </c>
      <c r="T1304" s="18">
        <v>70</v>
      </c>
      <c r="AC1304" s="18">
        <v>-33584</v>
      </c>
      <c r="AH1304" s="21">
        <v>-41377</v>
      </c>
      <c r="AJ1304" s="51">
        <v>2.2191588522139325</v>
      </c>
      <c r="AK1304" s="51">
        <v>0.87090164386057967</v>
      </c>
      <c r="AL1304" s="51">
        <v>2.1473039989854801</v>
      </c>
      <c r="AM1304" s="18">
        <v>17201</v>
      </c>
      <c r="AN1304" s="18">
        <v>139160</v>
      </c>
      <c r="AO1304" s="18">
        <v>44</v>
      </c>
      <c r="AP1304" s="18">
        <v>17314.435783460118</v>
      </c>
      <c r="AQ1304" s="18">
        <v>54973.044225144593</v>
      </c>
      <c r="AR1304" s="18">
        <v>42.856082207074749</v>
      </c>
      <c r="AS1304" s="18">
        <v>947.65565969277782</v>
      </c>
      <c r="AT1304" s="18">
        <v>73277.99175050456</v>
      </c>
      <c r="AU1304" s="18">
        <v>25400.13220067646</v>
      </c>
      <c r="AV1304" s="18">
        <v>18.078858650886676</v>
      </c>
      <c r="AW1304" s="18">
        <v>98660.045092530156</v>
      </c>
      <c r="AX1304" s="18">
        <v>307507</v>
      </c>
      <c r="AY1304" s="18">
        <v>382468</v>
      </c>
      <c r="AZ1304" s="51">
        <v>0.52535430469224231</v>
      </c>
      <c r="BA1304" s="51">
        <v>0.5686957042468751</v>
      </c>
    </row>
    <row r="1305" spans="1:53">
      <c r="A1305" t="s">
        <v>185</v>
      </c>
      <c r="B1305" s="16">
        <v>43489</v>
      </c>
      <c r="C1305" s="17" t="s">
        <v>290</v>
      </c>
      <c r="D1305" s="18">
        <v>343040</v>
      </c>
      <c r="E1305" s="18">
        <v>349656</v>
      </c>
      <c r="F1305" s="18">
        <v>261488</v>
      </c>
      <c r="G1305" s="18">
        <v>-88168</v>
      </c>
      <c r="H1305" s="18">
        <v>261489</v>
      </c>
      <c r="I1305" s="18">
        <v>4169</v>
      </c>
      <c r="J1305" s="18">
        <v>103684</v>
      </c>
      <c r="K1305" s="18">
        <v>96561</v>
      </c>
      <c r="L1305" s="18">
        <v>0</v>
      </c>
      <c r="M1305" s="18">
        <v>22448</v>
      </c>
      <c r="N1305" s="18">
        <v>21</v>
      </c>
      <c r="O1305" s="18">
        <v>16486</v>
      </c>
      <c r="P1305" s="18">
        <v>18120</v>
      </c>
      <c r="R1305" s="18">
        <v>-88168</v>
      </c>
      <c r="S1305" s="18">
        <v>88168</v>
      </c>
      <c r="T1305" s="18">
        <v>0</v>
      </c>
      <c r="AC1305" s="18">
        <v>-32825</v>
      </c>
      <c r="AH1305" s="21">
        <v>-55343</v>
      </c>
      <c r="AJ1305" s="51">
        <v>2.2179733883201846</v>
      </c>
      <c r="AK1305" s="51">
        <v>0.87284093466487744</v>
      </c>
      <c r="AM1305" s="18">
        <v>4169</v>
      </c>
      <c r="AN1305" s="18">
        <v>103684</v>
      </c>
      <c r="AO1305" s="18">
        <v>0</v>
      </c>
      <c r="AP1305" s="18">
        <v>4194.2516424176729</v>
      </c>
      <c r="AQ1305" s="18">
        <v>41049.99476997993</v>
      </c>
      <c r="AR1305" s="18">
        <v>0</v>
      </c>
      <c r="AS1305" s="18">
        <v>963.54796715172279</v>
      </c>
      <c r="AT1305" s="18">
        <v>46207.794379549327</v>
      </c>
      <c r="AU1305" s="18">
        <v>30004.591214012729</v>
      </c>
      <c r="AV1305" s="18">
        <v>0</v>
      </c>
      <c r="AW1305" s="18">
        <v>76212.385593562038</v>
      </c>
      <c r="AX1305" s="18">
        <v>261489</v>
      </c>
      <c r="AY1305" s="18">
        <v>349657</v>
      </c>
      <c r="AZ1305" s="51">
        <v>0.38957901726283717</v>
      </c>
      <c r="BA1305" s="51">
        <v>0.48052620003969237</v>
      </c>
    </row>
    <row r="1306" spans="1:53">
      <c r="A1306" t="s">
        <v>185</v>
      </c>
      <c r="B1306" s="16">
        <v>43490</v>
      </c>
      <c r="C1306" s="17" t="s">
        <v>290</v>
      </c>
      <c r="D1306" s="18">
        <v>337790</v>
      </c>
      <c r="E1306" s="18">
        <v>343501</v>
      </c>
      <c r="F1306" s="18">
        <v>254011</v>
      </c>
      <c r="G1306" s="18">
        <v>-89490</v>
      </c>
      <c r="H1306" s="18">
        <v>254005</v>
      </c>
      <c r="I1306" s="18">
        <v>5536</v>
      </c>
      <c r="J1306" s="18">
        <v>92470</v>
      </c>
      <c r="K1306" s="18">
        <v>95986</v>
      </c>
      <c r="L1306" s="18">
        <v>0</v>
      </c>
      <c r="M1306" s="18">
        <v>25247</v>
      </c>
      <c r="N1306" s="18">
        <v>394</v>
      </c>
      <c r="O1306" s="18">
        <v>15347</v>
      </c>
      <c r="P1306" s="18">
        <v>19025</v>
      </c>
      <c r="R1306" s="18">
        <v>-89490</v>
      </c>
      <c r="S1306" s="18">
        <v>89490</v>
      </c>
      <c r="T1306" s="18">
        <v>0</v>
      </c>
      <c r="AC1306" s="18">
        <v>-33508</v>
      </c>
      <c r="AH1306" s="21">
        <v>-55982</v>
      </c>
      <c r="AJ1306" s="51">
        <v>2.2162931570638942</v>
      </c>
      <c r="AK1306" s="51">
        <v>0.86993882872618011</v>
      </c>
      <c r="AM1306" s="18">
        <v>5536</v>
      </c>
      <c r="AN1306" s="18">
        <v>92470</v>
      </c>
      <c r="AO1306" s="18">
        <v>0</v>
      </c>
      <c r="AP1306" s="18">
        <v>5565.312352017907</v>
      </c>
      <c r="AQ1306" s="18">
        <v>36488.484860116427</v>
      </c>
      <c r="AR1306" s="18">
        <v>0</v>
      </c>
      <c r="AS1306" s="18">
        <v>978.36782608048634</v>
      </c>
      <c r="AT1306" s="18">
        <v>43032.165038214822</v>
      </c>
      <c r="AU1306" s="18">
        <v>32578.477117163675</v>
      </c>
      <c r="AV1306" s="18">
        <v>0</v>
      </c>
      <c r="AW1306" s="18">
        <v>75610.642155378504</v>
      </c>
      <c r="AX1306" s="18">
        <v>254005</v>
      </c>
      <c r="AY1306" s="18">
        <v>343495</v>
      </c>
      <c r="AZ1306" s="51">
        <v>0.37349489847266454</v>
      </c>
      <c r="BA1306" s="51">
        <v>0.48528430954916535</v>
      </c>
    </row>
    <row r="1307" spans="1:53">
      <c r="A1307" t="s">
        <v>185</v>
      </c>
      <c r="B1307" s="16">
        <v>43491</v>
      </c>
      <c r="C1307" s="17" t="s">
        <v>290</v>
      </c>
      <c r="D1307" s="18">
        <v>334180</v>
      </c>
      <c r="E1307" s="18">
        <v>335716</v>
      </c>
      <c r="F1307" s="18">
        <v>250741</v>
      </c>
      <c r="G1307" s="18">
        <v>-84975</v>
      </c>
      <c r="H1307" s="18">
        <v>250744</v>
      </c>
      <c r="I1307" s="18">
        <v>2558</v>
      </c>
      <c r="J1307" s="18">
        <v>101170</v>
      </c>
      <c r="K1307" s="18">
        <v>96535</v>
      </c>
      <c r="L1307" s="18">
        <v>18</v>
      </c>
      <c r="M1307" s="18">
        <v>27073</v>
      </c>
      <c r="N1307" s="18">
        <v>532</v>
      </c>
      <c r="O1307" s="18">
        <v>3401</v>
      </c>
      <c r="P1307" s="18">
        <v>19457</v>
      </c>
      <c r="R1307" s="18">
        <v>-84975</v>
      </c>
      <c r="S1307" s="18">
        <v>84975</v>
      </c>
      <c r="T1307" s="18">
        <v>0</v>
      </c>
      <c r="AC1307" s="18">
        <v>-36176</v>
      </c>
      <c r="AH1307" s="21">
        <v>-48799</v>
      </c>
      <c r="AJ1307" s="51">
        <v>2.2192393536640824</v>
      </c>
      <c r="AK1307" s="51">
        <v>0.87464140968790072</v>
      </c>
      <c r="AL1307" s="51">
        <v>2.1473039989854801</v>
      </c>
      <c r="AM1307" s="18">
        <v>2558</v>
      </c>
      <c r="AN1307" s="18">
        <v>101170</v>
      </c>
      <c r="AO1307" s="18">
        <v>18</v>
      </c>
      <c r="AP1307" s="18">
        <v>2574.9626995458275</v>
      </c>
      <c r="AQ1307" s="18">
        <v>40137.289609150313</v>
      </c>
      <c r="AR1307" s="18">
        <v>17.532033630166946</v>
      </c>
      <c r="AS1307" s="18">
        <v>921.91689496842537</v>
      </c>
      <c r="AT1307" s="18">
        <v>43651.701237294736</v>
      </c>
      <c r="AU1307" s="18">
        <v>29516.902165221618</v>
      </c>
      <c r="AV1307" s="18">
        <v>0</v>
      </c>
      <c r="AW1307" s="18">
        <v>73168.603402516339</v>
      </c>
      <c r="AX1307" s="18">
        <v>250744</v>
      </c>
      <c r="AY1307" s="18">
        <v>335719</v>
      </c>
      <c r="AZ1307" s="51">
        <v>0.38379946711293078</v>
      </c>
      <c r="BA1307" s="51">
        <v>0.48048804635202519</v>
      </c>
    </row>
    <row r="1308" spans="1:53">
      <c r="A1308" t="s">
        <v>185</v>
      </c>
      <c r="B1308" s="16">
        <v>43492</v>
      </c>
      <c r="C1308" s="17" t="s">
        <v>290</v>
      </c>
      <c r="D1308" s="18">
        <v>323780</v>
      </c>
      <c r="E1308" s="18">
        <v>330715</v>
      </c>
      <c r="F1308" s="18">
        <v>248766</v>
      </c>
      <c r="G1308" s="18">
        <v>-81949</v>
      </c>
      <c r="H1308" s="18">
        <v>248772</v>
      </c>
      <c r="I1308" s="18">
        <v>24</v>
      </c>
      <c r="J1308" s="18">
        <v>92509</v>
      </c>
      <c r="K1308" s="18">
        <v>96593</v>
      </c>
      <c r="L1308" s="18">
        <v>27</v>
      </c>
      <c r="M1308" s="18">
        <v>25682</v>
      </c>
      <c r="N1308" s="18">
        <v>329</v>
      </c>
      <c r="O1308" s="18">
        <v>14217</v>
      </c>
      <c r="P1308" s="18">
        <v>19391</v>
      </c>
      <c r="R1308" s="18">
        <v>-81949</v>
      </c>
      <c r="S1308" s="18">
        <v>81949</v>
      </c>
      <c r="T1308" s="18">
        <v>0</v>
      </c>
      <c r="AC1308" s="18">
        <v>-32399</v>
      </c>
      <c r="AH1308" s="21">
        <v>-49550</v>
      </c>
      <c r="AJ1308" s="51">
        <v>2.2187693515233597</v>
      </c>
      <c r="AK1308" s="51">
        <v>0.87753908660391589</v>
      </c>
      <c r="AL1308" s="51">
        <v>2.1473039989854805</v>
      </c>
      <c r="AM1308" s="18">
        <v>24</v>
      </c>
      <c r="AN1308" s="18">
        <v>92509</v>
      </c>
      <c r="AO1308" s="18">
        <v>27</v>
      </c>
      <c r="AP1308" s="18">
        <v>24.154033092578601</v>
      </c>
      <c r="AQ1308" s="18">
        <v>36822.791847412103</v>
      </c>
      <c r="AR1308" s="18">
        <v>26.298050445250418</v>
      </c>
      <c r="AS1308" s="18">
        <v>979.70368302158954</v>
      </c>
      <c r="AT1308" s="18">
        <v>37852.947613971519</v>
      </c>
      <c r="AU1308" s="18">
        <v>27587.705666224501</v>
      </c>
      <c r="AV1308" s="18">
        <v>0</v>
      </c>
      <c r="AW1308" s="18">
        <v>65440.653280196035</v>
      </c>
      <c r="AX1308" s="18">
        <v>248772</v>
      </c>
      <c r="AY1308" s="18">
        <v>330721</v>
      </c>
      <c r="AZ1308" s="51">
        <v>0.33545320763073772</v>
      </c>
      <c r="BA1308" s="51">
        <v>0.43623408563286203</v>
      </c>
    </row>
    <row r="1309" spans="1:53">
      <c r="A1309" t="s">
        <v>185</v>
      </c>
      <c r="B1309" s="16">
        <v>43493</v>
      </c>
      <c r="C1309" s="17" t="s">
        <v>290</v>
      </c>
      <c r="D1309" s="18">
        <v>348070</v>
      </c>
      <c r="E1309" s="18">
        <v>354008</v>
      </c>
      <c r="F1309" s="18">
        <v>263017</v>
      </c>
      <c r="G1309" s="18">
        <v>-90991</v>
      </c>
      <c r="H1309" s="18">
        <v>263014</v>
      </c>
      <c r="I1309" s="18">
        <v>2888</v>
      </c>
      <c r="J1309" s="18">
        <v>102029</v>
      </c>
      <c r="K1309" s="18">
        <v>96552</v>
      </c>
      <c r="L1309" s="18">
        <v>25</v>
      </c>
      <c r="M1309" s="18">
        <v>29892</v>
      </c>
      <c r="N1309" s="18">
        <v>472</v>
      </c>
      <c r="O1309" s="18">
        <v>10844</v>
      </c>
      <c r="P1309" s="18">
        <v>20312</v>
      </c>
      <c r="R1309" s="18">
        <v>-90991</v>
      </c>
      <c r="S1309" s="18">
        <v>90991</v>
      </c>
      <c r="T1309" s="18">
        <v>0</v>
      </c>
      <c r="AC1309" s="18">
        <v>-29759</v>
      </c>
      <c r="AH1309" s="21">
        <v>-61232</v>
      </c>
      <c r="AJ1309" s="51">
        <v>2.2219242531614936</v>
      </c>
      <c r="AK1309" s="51">
        <v>0.87590953083877354</v>
      </c>
      <c r="AL1309" s="51">
        <v>2.1471759481178196</v>
      </c>
      <c r="AM1309" s="18">
        <v>2888</v>
      </c>
      <c r="AN1309" s="18">
        <v>102029</v>
      </c>
      <c r="AO1309" s="18">
        <v>25</v>
      </c>
      <c r="AP1309" s="18">
        <v>2910.6681619192395</v>
      </c>
      <c r="AQ1309" s="18">
        <v>40536.769838770058</v>
      </c>
      <c r="AR1309" s="18">
        <v>24.348594634424753</v>
      </c>
      <c r="AS1309" s="18">
        <v>991.36891264812368</v>
      </c>
      <c r="AT1309" s="18">
        <v>44463.155507971846</v>
      </c>
      <c r="AU1309" s="18">
        <v>32680.051993169138</v>
      </c>
      <c r="AV1309" s="18">
        <v>0</v>
      </c>
      <c r="AW1309" s="18">
        <v>77143.207501140991</v>
      </c>
      <c r="AX1309" s="18">
        <v>263014</v>
      </c>
      <c r="AY1309" s="18">
        <v>354005</v>
      </c>
      <c r="AZ1309" s="51">
        <v>0.37269636557744029</v>
      </c>
      <c r="BA1309" s="51">
        <v>0.48042106219167935</v>
      </c>
    </row>
    <row r="1310" spans="1:53">
      <c r="A1310" t="s">
        <v>185</v>
      </c>
      <c r="B1310" s="16">
        <v>43494</v>
      </c>
      <c r="C1310" s="17" t="s">
        <v>290</v>
      </c>
      <c r="D1310" s="18">
        <v>371490</v>
      </c>
      <c r="E1310" s="18">
        <v>376080</v>
      </c>
      <c r="F1310" s="18">
        <v>287666</v>
      </c>
      <c r="G1310" s="18">
        <v>-88414</v>
      </c>
      <c r="H1310" s="18">
        <v>287662</v>
      </c>
      <c r="I1310" s="18">
        <v>7401</v>
      </c>
      <c r="J1310" s="18">
        <v>123590</v>
      </c>
      <c r="K1310" s="18">
        <v>96583</v>
      </c>
      <c r="L1310" s="18">
        <v>75</v>
      </c>
      <c r="M1310" s="18">
        <v>28308</v>
      </c>
      <c r="N1310" s="18">
        <v>107</v>
      </c>
      <c r="O1310" s="18">
        <v>9787</v>
      </c>
      <c r="P1310" s="18">
        <v>21811</v>
      </c>
      <c r="R1310" s="18">
        <v>-88414</v>
      </c>
      <c r="S1310" s="18">
        <v>88414</v>
      </c>
      <c r="T1310" s="18">
        <v>0</v>
      </c>
      <c r="AC1310" s="18">
        <v>-40764</v>
      </c>
      <c r="AH1310" s="21">
        <v>-47650</v>
      </c>
      <c r="AJ1310" s="51">
        <v>2.2201945368340801</v>
      </c>
      <c r="AK1310" s="51">
        <v>0.87441806195401584</v>
      </c>
      <c r="AL1310" s="51">
        <v>2.1472966462298246</v>
      </c>
      <c r="AM1310" s="18">
        <v>7401</v>
      </c>
      <c r="AN1310" s="18">
        <v>123590</v>
      </c>
      <c r="AO1310" s="18">
        <v>75</v>
      </c>
      <c r="AP1310" s="18">
        <v>7453.2843606195283</v>
      </c>
      <c r="AQ1310" s="18">
        <v>49019.481033872886</v>
      </c>
      <c r="AR1310" s="18">
        <v>73.049889988858325</v>
      </c>
      <c r="AS1310" s="18">
        <v>982.11198849287416</v>
      </c>
      <c r="AT1310" s="18">
        <v>57527.92727297415</v>
      </c>
      <c r="AU1310" s="18">
        <v>31459.599290856957</v>
      </c>
      <c r="AV1310" s="18">
        <v>0</v>
      </c>
      <c r="AW1310" s="18">
        <v>88987.52656383111</v>
      </c>
      <c r="AX1310" s="18">
        <v>287662</v>
      </c>
      <c r="AY1310" s="18">
        <v>376076</v>
      </c>
      <c r="AZ1310" s="51">
        <v>0.44088972135542503</v>
      </c>
      <c r="BA1310" s="51">
        <v>0.52165966669809649</v>
      </c>
    </row>
    <row r="1311" spans="1:53">
      <c r="A1311" t="s">
        <v>185</v>
      </c>
      <c r="B1311" s="16">
        <v>43495</v>
      </c>
      <c r="C1311" s="17" t="s">
        <v>290</v>
      </c>
      <c r="D1311" s="18">
        <v>366730</v>
      </c>
      <c r="E1311" s="18">
        <v>369692</v>
      </c>
      <c r="F1311" s="18">
        <v>291318</v>
      </c>
      <c r="G1311" s="18">
        <v>-78374</v>
      </c>
      <c r="H1311" s="18">
        <v>291315</v>
      </c>
      <c r="I1311" s="18">
        <v>11066</v>
      </c>
      <c r="J1311" s="18">
        <v>120919</v>
      </c>
      <c r="K1311" s="18">
        <v>96566</v>
      </c>
      <c r="L1311" s="18">
        <v>503</v>
      </c>
      <c r="M1311" s="18">
        <v>28327</v>
      </c>
      <c r="N1311" s="18">
        <v>255</v>
      </c>
      <c r="O1311" s="18">
        <v>13050</v>
      </c>
      <c r="P1311" s="18">
        <v>20629</v>
      </c>
      <c r="R1311" s="18">
        <v>-78374</v>
      </c>
      <c r="S1311" s="18">
        <v>78404</v>
      </c>
      <c r="T1311" s="18">
        <v>30</v>
      </c>
      <c r="AC1311" s="18">
        <v>-25283</v>
      </c>
      <c r="AH1311" s="21">
        <v>-53091</v>
      </c>
      <c r="AJ1311" s="51">
        <v>2.2239332978832418</v>
      </c>
      <c r="AK1311" s="51">
        <v>0.87258066950386037</v>
      </c>
      <c r="AL1311" s="51">
        <v>2.1507795379794312</v>
      </c>
      <c r="AM1311" s="18">
        <v>11066</v>
      </c>
      <c r="AN1311" s="18">
        <v>120919</v>
      </c>
      <c r="AO1311" s="18">
        <v>503</v>
      </c>
      <c r="AP1311" s="18">
        <v>11162.942309502749</v>
      </c>
      <c r="AQ1311" s="18">
        <v>47859.305447531682</v>
      </c>
      <c r="AR1311" s="18">
        <v>490.71590913792579</v>
      </c>
      <c r="AS1311" s="18">
        <v>996.10399241588379</v>
      </c>
      <c r="AT1311" s="18">
        <v>60509.067658588247</v>
      </c>
      <c r="AU1311" s="18">
        <v>30046.970188708507</v>
      </c>
      <c r="AV1311" s="18">
        <v>8.3845460251031341</v>
      </c>
      <c r="AW1311" s="18">
        <v>90547.653301271668</v>
      </c>
      <c r="AX1311" s="18">
        <v>291315</v>
      </c>
      <c r="AY1311" s="18">
        <v>369689</v>
      </c>
      <c r="AZ1311" s="51">
        <v>0.45792183973182576</v>
      </c>
      <c r="BA1311" s="51">
        <v>0.53997594578429309</v>
      </c>
    </row>
    <row r="1312" spans="1:53">
      <c r="A1312" t="s">
        <v>185</v>
      </c>
      <c r="B1312" s="16">
        <v>43496</v>
      </c>
      <c r="C1312" s="17" t="s">
        <v>290</v>
      </c>
      <c r="D1312" s="18">
        <v>413380</v>
      </c>
      <c r="E1312" s="18">
        <v>411954</v>
      </c>
      <c r="F1312" s="18">
        <v>347844</v>
      </c>
      <c r="G1312" s="18">
        <v>-64110</v>
      </c>
      <c r="H1312" s="18">
        <v>347844</v>
      </c>
      <c r="I1312" s="18">
        <v>14477</v>
      </c>
      <c r="J1312" s="18">
        <v>168755</v>
      </c>
      <c r="K1312" s="18">
        <v>96453</v>
      </c>
      <c r="L1312" s="18">
        <v>1144</v>
      </c>
      <c r="M1312" s="18">
        <v>27493</v>
      </c>
      <c r="N1312" s="18">
        <v>236</v>
      </c>
      <c r="O1312" s="18">
        <v>18645</v>
      </c>
      <c r="P1312" s="18">
        <v>20641</v>
      </c>
      <c r="R1312" s="18">
        <v>-64110</v>
      </c>
      <c r="S1312" s="18">
        <v>64110</v>
      </c>
      <c r="T1312" s="18">
        <v>0</v>
      </c>
      <c r="AC1312" s="18">
        <v>-9206</v>
      </c>
      <c r="AH1312" s="21">
        <v>-54904</v>
      </c>
      <c r="AJ1312" s="51">
        <v>2.2237280140517379</v>
      </c>
      <c r="AK1312" s="51">
        <v>0.87429244349096003</v>
      </c>
      <c r="AL1312" s="51">
        <v>2.1472698068113782</v>
      </c>
      <c r="AM1312" s="18">
        <v>14477</v>
      </c>
      <c r="AN1312" s="18">
        <v>168755</v>
      </c>
      <c r="AO1312" s="18">
        <v>1144</v>
      </c>
      <c r="AP1312" s="18">
        <v>14602.475918492537</v>
      </c>
      <c r="AQ1312" s="18">
        <v>66923.651831751937</v>
      </c>
      <c r="AR1312" s="18">
        <v>1114.2403947130197</v>
      </c>
      <c r="AS1312" s="18">
        <v>1025.2106218227359</v>
      </c>
      <c r="AT1312" s="18">
        <v>83665.578766780236</v>
      </c>
      <c r="AU1312" s="18">
        <v>27544.597382126594</v>
      </c>
      <c r="AV1312" s="18">
        <v>0</v>
      </c>
      <c r="AW1312" s="18">
        <v>111210.17614890682</v>
      </c>
      <c r="AX1312" s="18">
        <v>347844</v>
      </c>
      <c r="AY1312" s="18">
        <v>411954</v>
      </c>
      <c r="AZ1312" s="51">
        <v>0.53026876490846198</v>
      </c>
      <c r="BA1312" s="51">
        <v>0.59515426125587545</v>
      </c>
    </row>
    <row r="1313" spans="1:53">
      <c r="A1313" t="s">
        <v>185</v>
      </c>
      <c r="B1313" s="16">
        <v>43497</v>
      </c>
      <c r="C1313" s="17" t="s">
        <v>290</v>
      </c>
      <c r="D1313" s="18">
        <v>394910</v>
      </c>
      <c r="E1313" s="18">
        <v>401447</v>
      </c>
      <c r="F1313" s="18">
        <v>344986</v>
      </c>
      <c r="G1313" s="18">
        <v>-56461</v>
      </c>
      <c r="H1313" s="18">
        <v>344986</v>
      </c>
      <c r="I1313" s="18">
        <v>7632</v>
      </c>
      <c r="J1313" s="18">
        <v>170416</v>
      </c>
      <c r="K1313" s="18">
        <v>96461</v>
      </c>
      <c r="L1313" s="18">
        <v>1</v>
      </c>
      <c r="M1313" s="18">
        <v>29934</v>
      </c>
      <c r="N1313" s="18">
        <v>245</v>
      </c>
      <c r="O1313" s="18">
        <v>20068</v>
      </c>
      <c r="P1313" s="18">
        <v>20229</v>
      </c>
      <c r="R1313" s="18">
        <v>-56461</v>
      </c>
      <c r="S1313" s="18">
        <v>56943</v>
      </c>
      <c r="T1313" s="18">
        <v>482</v>
      </c>
      <c r="AC1313" s="18">
        <v>-3848</v>
      </c>
      <c r="AH1313" s="21">
        <v>-52613</v>
      </c>
      <c r="AJ1313" s="51">
        <v>2.2230663016920778</v>
      </c>
      <c r="AK1313" s="51">
        <v>0.87675541764779485</v>
      </c>
      <c r="AL1313" s="51">
        <v>2.1474355382880259</v>
      </c>
      <c r="AM1313" s="18">
        <v>7632</v>
      </c>
      <c r="AN1313" s="18">
        <v>170416</v>
      </c>
      <c r="AO1313" s="18">
        <v>1</v>
      </c>
      <c r="AP1313" s="18">
        <v>7695.8577961344527</v>
      </c>
      <c r="AQ1313" s="18">
        <v>67772.745985188696</v>
      </c>
      <c r="AR1313" s="18">
        <v>0.97406153363755477</v>
      </c>
      <c r="AS1313" s="18">
        <v>1046.9669022391054</v>
      </c>
      <c r="AT1313" s="18">
        <v>76516.544745095889</v>
      </c>
      <c r="AU1313" s="18">
        <v>24551.214577622919</v>
      </c>
      <c r="AV1313" s="18">
        <v>125.48626828299498</v>
      </c>
      <c r="AW1313" s="18">
        <v>100942.27305443579</v>
      </c>
      <c r="AX1313" s="18">
        <v>344986</v>
      </c>
      <c r="AY1313" s="18">
        <v>401447</v>
      </c>
      <c r="AZ1313" s="51">
        <v>0.48897608852513808</v>
      </c>
      <c r="BA1313" s="51">
        <v>0.55434304907315346</v>
      </c>
    </row>
    <row r="1314" spans="1:53">
      <c r="A1314" t="s">
        <v>185</v>
      </c>
      <c r="B1314" s="16">
        <v>43498</v>
      </c>
      <c r="C1314" s="17" t="s">
        <v>290</v>
      </c>
      <c r="D1314" s="18">
        <v>366380</v>
      </c>
      <c r="E1314" s="18">
        <v>369642</v>
      </c>
      <c r="F1314" s="18">
        <v>294441</v>
      </c>
      <c r="G1314" s="18">
        <v>-75201</v>
      </c>
      <c r="H1314" s="18">
        <v>294446</v>
      </c>
      <c r="I1314" s="18">
        <v>24</v>
      </c>
      <c r="J1314" s="18">
        <v>132406</v>
      </c>
      <c r="K1314" s="18">
        <v>96505</v>
      </c>
      <c r="L1314" s="18">
        <v>1</v>
      </c>
      <c r="M1314" s="18">
        <v>29745</v>
      </c>
      <c r="N1314" s="18">
        <v>268</v>
      </c>
      <c r="O1314" s="18">
        <v>15139</v>
      </c>
      <c r="P1314" s="18">
        <v>20358</v>
      </c>
      <c r="R1314" s="18">
        <v>-75201</v>
      </c>
      <c r="S1314" s="18">
        <v>75201</v>
      </c>
      <c r="T1314" s="18">
        <v>0</v>
      </c>
      <c r="AC1314" s="18">
        <v>-22252</v>
      </c>
      <c r="AH1314" s="21">
        <v>-52949</v>
      </c>
      <c r="AJ1314" s="51">
        <v>2.2214874129769768</v>
      </c>
      <c r="AK1314" s="51">
        <v>0.87918101600700649</v>
      </c>
      <c r="AL1314" s="51">
        <v>2.1473039989854805</v>
      </c>
      <c r="AM1314" s="18">
        <v>24</v>
      </c>
      <c r="AN1314" s="18">
        <v>132406</v>
      </c>
      <c r="AO1314" s="18">
        <v>1</v>
      </c>
      <c r="AP1314" s="18">
        <v>24.18362253424511</v>
      </c>
      <c r="AQ1314" s="18">
        <v>52802.225147836674</v>
      </c>
      <c r="AR1314" s="18">
        <v>0.97400186834260805</v>
      </c>
      <c r="AS1314" s="18">
        <v>1016.0979451306098</v>
      </c>
      <c r="AT1314" s="18">
        <v>53843.480717369879</v>
      </c>
      <c r="AU1314" s="18">
        <v>25473.276010205092</v>
      </c>
      <c r="AV1314" s="18">
        <v>0</v>
      </c>
      <c r="AW1314" s="18">
        <v>79316.756727574946</v>
      </c>
      <c r="AX1314" s="18">
        <v>294446</v>
      </c>
      <c r="AY1314" s="18">
        <v>369647</v>
      </c>
      <c r="AZ1314" s="51">
        <v>0.40314493815208213</v>
      </c>
      <c r="BA1314" s="51">
        <v>0.47305485562373367</v>
      </c>
    </row>
    <row r="1315" spans="1:53">
      <c r="A1315" t="s">
        <v>185</v>
      </c>
      <c r="B1315" s="16">
        <v>43499</v>
      </c>
      <c r="C1315" s="17" t="s">
        <v>290</v>
      </c>
      <c r="D1315" s="18">
        <v>332700</v>
      </c>
      <c r="E1315" s="18">
        <v>340880</v>
      </c>
      <c r="F1315" s="18">
        <v>253801</v>
      </c>
      <c r="G1315" s="18">
        <v>-87079</v>
      </c>
      <c r="H1315" s="18">
        <v>253802</v>
      </c>
      <c r="I1315" s="18">
        <v>24</v>
      </c>
      <c r="J1315" s="18">
        <v>107452</v>
      </c>
      <c r="K1315" s="18">
        <v>96744</v>
      </c>
      <c r="L1315" s="18">
        <v>0</v>
      </c>
      <c r="M1315" s="18">
        <v>24275</v>
      </c>
      <c r="N1315" s="18">
        <v>169</v>
      </c>
      <c r="O1315" s="18">
        <v>5272</v>
      </c>
      <c r="P1315" s="18">
        <v>19866</v>
      </c>
      <c r="R1315" s="18">
        <v>-87079</v>
      </c>
      <c r="S1315" s="18">
        <v>87079</v>
      </c>
      <c r="T1315" s="18">
        <v>0</v>
      </c>
      <c r="AC1315" s="18">
        <v>-33759</v>
      </c>
      <c r="AH1315" s="21">
        <v>-53320</v>
      </c>
      <c r="AJ1315" s="51">
        <v>2.2171228338051332</v>
      </c>
      <c r="AK1315" s="51">
        <v>0.88093864214722151</v>
      </c>
      <c r="AM1315" s="18">
        <v>24</v>
      </c>
      <c r="AN1315" s="18">
        <v>107452</v>
      </c>
      <c r="AO1315" s="18">
        <v>0</v>
      </c>
      <c r="AP1315" s="18">
        <v>24.136108722284657</v>
      </c>
      <c r="AQ1315" s="18">
        <v>42936.478384484981</v>
      </c>
      <c r="AR1315" s="18">
        <v>0</v>
      </c>
      <c r="AS1315" s="18">
        <v>917.70236039367751</v>
      </c>
      <c r="AT1315" s="18">
        <v>43878.31685360094</v>
      </c>
      <c r="AU1315" s="18">
        <v>25581.633587909619</v>
      </c>
      <c r="AV1315" s="18">
        <v>0</v>
      </c>
      <c r="AW1315" s="18">
        <v>69459.950441510562</v>
      </c>
      <c r="AX1315" s="18">
        <v>253802</v>
      </c>
      <c r="AY1315" s="18">
        <v>340881</v>
      </c>
      <c r="AZ1315" s="51">
        <v>0.38114362732281742</v>
      </c>
      <c r="BA1315" s="51">
        <v>0.44922655103206982</v>
      </c>
    </row>
    <row r="1316" spans="1:53">
      <c r="A1316" t="s">
        <v>185</v>
      </c>
      <c r="B1316" s="16">
        <v>43500</v>
      </c>
      <c r="C1316" s="17" t="s">
        <v>290</v>
      </c>
      <c r="D1316" s="18">
        <v>320010</v>
      </c>
      <c r="E1316" s="18">
        <v>326591</v>
      </c>
      <c r="F1316" s="18">
        <v>247422</v>
      </c>
      <c r="G1316" s="18">
        <v>-79169</v>
      </c>
      <c r="H1316" s="18">
        <v>247431</v>
      </c>
      <c r="I1316" s="18">
        <v>24</v>
      </c>
      <c r="J1316" s="18">
        <v>97618</v>
      </c>
      <c r="K1316" s="18">
        <v>96832</v>
      </c>
      <c r="L1316" s="18">
        <v>0</v>
      </c>
      <c r="M1316" s="18">
        <v>25844</v>
      </c>
      <c r="N1316" s="18">
        <v>567</v>
      </c>
      <c r="O1316" s="18">
        <v>7498</v>
      </c>
      <c r="P1316" s="18">
        <v>19048</v>
      </c>
      <c r="R1316" s="18">
        <v>-79169</v>
      </c>
      <c r="S1316" s="18">
        <v>79169</v>
      </c>
      <c r="T1316" s="18">
        <v>0</v>
      </c>
      <c r="AC1316" s="18">
        <v>-30555</v>
      </c>
      <c r="AH1316" s="21">
        <v>-48614</v>
      </c>
      <c r="AJ1316" s="51">
        <v>2.2127791814198043</v>
      </c>
      <c r="AK1316" s="51">
        <v>0.87725933557203983</v>
      </c>
      <c r="AM1316" s="18">
        <v>24</v>
      </c>
      <c r="AN1316" s="18">
        <v>97618</v>
      </c>
      <c r="AO1316" s="18">
        <v>0</v>
      </c>
      <c r="AP1316" s="18">
        <v>24.088822724131738</v>
      </c>
      <c r="AQ1316" s="18">
        <v>38844.019295784034</v>
      </c>
      <c r="AR1316" s="18">
        <v>0</v>
      </c>
      <c r="AS1316" s="18">
        <v>939.42101103705795</v>
      </c>
      <c r="AT1316" s="18">
        <v>39807.529129545219</v>
      </c>
      <c r="AU1316" s="18">
        <v>24359.290893344383</v>
      </c>
      <c r="AV1316" s="18">
        <v>0</v>
      </c>
      <c r="AW1316" s="18">
        <v>64166.820022889595</v>
      </c>
      <c r="AX1316" s="18">
        <v>247431</v>
      </c>
      <c r="AY1316" s="18">
        <v>326600</v>
      </c>
      <c r="AZ1316" s="51">
        <v>0.35468665959228218</v>
      </c>
      <c r="BA1316" s="51">
        <v>0.43313978799406877</v>
      </c>
    </row>
    <row r="1317" spans="1:53">
      <c r="A1317" t="s">
        <v>185</v>
      </c>
      <c r="B1317" s="16">
        <v>43501</v>
      </c>
      <c r="C1317" s="17" t="s">
        <v>290</v>
      </c>
      <c r="D1317" s="18">
        <v>314560</v>
      </c>
      <c r="E1317" s="18">
        <v>319651</v>
      </c>
      <c r="F1317" s="18">
        <v>251030</v>
      </c>
      <c r="G1317" s="18">
        <v>-68621</v>
      </c>
      <c r="H1317" s="18">
        <v>251025</v>
      </c>
      <c r="I1317" s="18">
        <v>24</v>
      </c>
      <c r="J1317" s="18">
        <v>97208</v>
      </c>
      <c r="K1317" s="18">
        <v>96453</v>
      </c>
      <c r="L1317" s="18">
        <v>0</v>
      </c>
      <c r="M1317" s="18">
        <v>23298</v>
      </c>
      <c r="N1317" s="18">
        <v>495</v>
      </c>
      <c r="O1317" s="18">
        <v>15529</v>
      </c>
      <c r="P1317" s="18">
        <v>18018</v>
      </c>
      <c r="R1317" s="18">
        <v>-68621</v>
      </c>
      <c r="S1317" s="18">
        <v>68621</v>
      </c>
      <c r="T1317" s="18">
        <v>0</v>
      </c>
      <c r="AC1317" s="18">
        <v>-17021</v>
      </c>
      <c r="AH1317" s="21">
        <v>-51600</v>
      </c>
      <c r="AJ1317" s="51">
        <v>2.2087314371498077</v>
      </c>
      <c r="AK1317" s="51">
        <v>0.87184560561010194</v>
      </c>
      <c r="AM1317" s="18">
        <v>24</v>
      </c>
      <c r="AN1317" s="18">
        <v>97208</v>
      </c>
      <c r="AO1317" s="18">
        <v>0</v>
      </c>
      <c r="AP1317" s="18">
        <v>24.044758049729829</v>
      </c>
      <c r="AQ1317" s="18">
        <v>38442.16582909834</v>
      </c>
      <c r="AR1317" s="18">
        <v>0</v>
      </c>
      <c r="AS1317" s="18">
        <v>964.53261287826365</v>
      </c>
      <c r="AT1317" s="18">
        <v>39430.743200026329</v>
      </c>
      <c r="AU1317" s="18">
        <v>24628.281089469492</v>
      </c>
      <c r="AV1317" s="18">
        <v>0</v>
      </c>
      <c r="AW1317" s="18">
        <v>64059.024289495843</v>
      </c>
      <c r="AX1317" s="18">
        <v>251025</v>
      </c>
      <c r="AY1317" s="18">
        <v>319646</v>
      </c>
      <c r="AZ1317" s="51">
        <v>0.34629939278415317</v>
      </c>
      <c r="BA1317" s="51">
        <v>0.44181940687231597</v>
      </c>
    </row>
    <row r="1318" spans="1:53">
      <c r="A1318" t="s">
        <v>185</v>
      </c>
      <c r="B1318" s="16">
        <v>43502</v>
      </c>
      <c r="C1318" s="17" t="s">
        <v>290</v>
      </c>
      <c r="D1318" s="18">
        <v>323250</v>
      </c>
      <c r="E1318" s="18">
        <v>324558</v>
      </c>
      <c r="F1318" s="18">
        <v>257326</v>
      </c>
      <c r="G1318" s="18">
        <v>-67232</v>
      </c>
      <c r="H1318" s="18">
        <v>257320</v>
      </c>
      <c r="I1318" s="18">
        <v>24</v>
      </c>
      <c r="J1318" s="18">
        <v>108498</v>
      </c>
      <c r="K1318" s="18">
        <v>96594</v>
      </c>
      <c r="L1318" s="18">
        <v>41</v>
      </c>
      <c r="M1318" s="18">
        <v>28006</v>
      </c>
      <c r="N1318" s="18">
        <v>478</v>
      </c>
      <c r="O1318" s="18">
        <v>6266</v>
      </c>
      <c r="P1318" s="18">
        <v>17413</v>
      </c>
      <c r="R1318" s="18">
        <v>-67232</v>
      </c>
      <c r="S1318" s="18">
        <v>67232</v>
      </c>
      <c r="T1318" s="18">
        <v>0</v>
      </c>
      <c r="AC1318" s="18">
        <v>-15590</v>
      </c>
      <c r="AH1318" s="21">
        <v>-51642</v>
      </c>
      <c r="AJ1318" s="51">
        <v>2.2074667488023088</v>
      </c>
      <c r="AK1318" s="51">
        <v>0.87121034739527958</v>
      </c>
      <c r="AL1318" s="51">
        <v>2.1469631777156284</v>
      </c>
      <c r="AM1318" s="18">
        <v>24</v>
      </c>
      <c r="AN1318" s="18">
        <v>108498</v>
      </c>
      <c r="AO1318" s="18">
        <v>41</v>
      </c>
      <c r="AP1318" s="18">
        <v>24.030990361720118</v>
      </c>
      <c r="AQ1318" s="18">
        <v>42875.679378619927</v>
      </c>
      <c r="AR1318" s="18">
        <v>39.927738243479951</v>
      </c>
      <c r="AS1318" s="18">
        <v>932.94869008298087</v>
      </c>
      <c r="AT1318" s="18">
        <v>43872.586797308111</v>
      </c>
      <c r="AU1318" s="18">
        <v>24119.184581003268</v>
      </c>
      <c r="AV1318" s="18">
        <v>0</v>
      </c>
      <c r="AW1318" s="18">
        <v>67991.771378311387</v>
      </c>
      <c r="AX1318" s="18">
        <v>257320</v>
      </c>
      <c r="AY1318" s="18">
        <v>324552</v>
      </c>
      <c r="AZ1318" s="51">
        <v>0.37588365577911315</v>
      </c>
      <c r="BA1318" s="51">
        <v>0.46185516963707768</v>
      </c>
    </row>
    <row r="1319" spans="1:53">
      <c r="A1319" t="s">
        <v>185</v>
      </c>
      <c r="B1319" s="16">
        <v>43503</v>
      </c>
      <c r="C1319" s="17" t="s">
        <v>290</v>
      </c>
      <c r="D1319" s="18">
        <v>339150</v>
      </c>
      <c r="E1319" s="18">
        <v>339696</v>
      </c>
      <c r="F1319" s="18">
        <v>265934</v>
      </c>
      <c r="G1319" s="18">
        <v>-73762</v>
      </c>
      <c r="H1319" s="18">
        <v>265940</v>
      </c>
      <c r="I1319" s="18">
        <v>24</v>
      </c>
      <c r="J1319" s="18">
        <v>121500</v>
      </c>
      <c r="K1319" s="18">
        <v>96522</v>
      </c>
      <c r="L1319" s="18">
        <v>0</v>
      </c>
      <c r="M1319" s="18">
        <v>28475</v>
      </c>
      <c r="N1319" s="18">
        <v>95</v>
      </c>
      <c r="O1319" s="18">
        <v>2340</v>
      </c>
      <c r="P1319" s="18">
        <v>16984</v>
      </c>
      <c r="R1319" s="18">
        <v>-73762</v>
      </c>
      <c r="S1319" s="18">
        <v>73762</v>
      </c>
      <c r="T1319" s="18">
        <v>0</v>
      </c>
      <c r="AC1319" s="18">
        <v>-22852</v>
      </c>
      <c r="AH1319" s="21">
        <v>-50910</v>
      </c>
      <c r="AJ1319" s="51">
        <v>2.2089248547448062</v>
      </c>
      <c r="AK1319" s="51">
        <v>0.87216803750876781</v>
      </c>
      <c r="AM1319" s="18">
        <v>24</v>
      </c>
      <c r="AN1319" s="18">
        <v>121500</v>
      </c>
      <c r="AO1319" s="18">
        <v>0</v>
      </c>
      <c r="AP1319" s="18">
        <v>24.046863638121472</v>
      </c>
      <c r="AQ1319" s="18">
        <v>48066.522374520457</v>
      </c>
      <c r="AR1319" s="18">
        <v>0</v>
      </c>
      <c r="AS1319" s="18">
        <v>905.72354932556982</v>
      </c>
      <c r="AT1319" s="18">
        <v>48996.292787484148</v>
      </c>
      <c r="AU1319" s="18">
        <v>24407.286711277142</v>
      </c>
      <c r="AV1319" s="18">
        <v>0</v>
      </c>
      <c r="AW1319" s="18">
        <v>73403.57949876129</v>
      </c>
      <c r="AX1319" s="18">
        <v>265940</v>
      </c>
      <c r="AY1319" s="18">
        <v>339702</v>
      </c>
      <c r="AZ1319" s="51">
        <v>0.40617510342612356</v>
      </c>
      <c r="BA1319" s="51">
        <v>0.47637929548415703</v>
      </c>
    </row>
    <row r="1320" spans="1:53">
      <c r="A1320" t="s">
        <v>185</v>
      </c>
      <c r="B1320" s="16">
        <v>43504</v>
      </c>
      <c r="C1320" s="17" t="s">
        <v>290</v>
      </c>
      <c r="D1320" s="18">
        <v>326170</v>
      </c>
      <c r="E1320" s="18">
        <v>333970</v>
      </c>
      <c r="F1320" s="18">
        <v>262745</v>
      </c>
      <c r="G1320" s="18">
        <v>-71225</v>
      </c>
      <c r="H1320" s="18">
        <v>262746</v>
      </c>
      <c r="I1320" s="18">
        <v>24</v>
      </c>
      <c r="J1320" s="18">
        <v>106826</v>
      </c>
      <c r="K1320" s="18">
        <v>95980</v>
      </c>
      <c r="L1320" s="18">
        <v>0</v>
      </c>
      <c r="M1320" s="18">
        <v>30017</v>
      </c>
      <c r="N1320" s="18">
        <v>279</v>
      </c>
      <c r="O1320" s="18">
        <v>12187</v>
      </c>
      <c r="P1320" s="18">
        <v>17433</v>
      </c>
      <c r="R1320" s="18">
        <v>-71225</v>
      </c>
      <c r="S1320" s="18">
        <v>71225</v>
      </c>
      <c r="T1320" s="18">
        <v>0</v>
      </c>
      <c r="AC1320" s="18">
        <v>-23731</v>
      </c>
      <c r="AH1320" s="21">
        <v>-47494</v>
      </c>
      <c r="AJ1320" s="51">
        <v>2.2061686588932279</v>
      </c>
      <c r="AK1320" s="51">
        <v>0.87094829663476647</v>
      </c>
      <c r="AM1320" s="18">
        <v>24</v>
      </c>
      <c r="AN1320" s="18">
        <v>106826</v>
      </c>
      <c r="AO1320" s="18">
        <v>0</v>
      </c>
      <c r="AP1320" s="18">
        <v>24.016859056634459</v>
      </c>
      <c r="AQ1320" s="18">
        <v>42202.249247627966</v>
      </c>
      <c r="AR1320" s="18">
        <v>0</v>
      </c>
      <c r="AS1320" s="18">
        <v>977.72184831084508</v>
      </c>
      <c r="AT1320" s="18">
        <v>43203.987954995442</v>
      </c>
      <c r="AU1320" s="18">
        <v>23124.26826436078</v>
      </c>
      <c r="AV1320" s="18">
        <v>0</v>
      </c>
      <c r="AW1320" s="18">
        <v>66328.256219356219</v>
      </c>
      <c r="AX1320" s="18">
        <v>262746</v>
      </c>
      <c r="AY1320" s="18">
        <v>333971</v>
      </c>
      <c r="AZ1320" s="51">
        <v>0.36251123109521005</v>
      </c>
      <c r="BA1320" s="51">
        <v>0.4378481970779412</v>
      </c>
    </row>
    <row r="1321" spans="1:53">
      <c r="A1321" t="s">
        <v>185</v>
      </c>
      <c r="B1321" s="16">
        <v>43505</v>
      </c>
      <c r="C1321" s="17" t="s">
        <v>290</v>
      </c>
      <c r="D1321" s="18">
        <v>325360</v>
      </c>
      <c r="E1321" s="18">
        <v>333447</v>
      </c>
      <c r="F1321" s="18">
        <v>259534</v>
      </c>
      <c r="G1321" s="18">
        <v>-73913</v>
      </c>
      <c r="H1321" s="18">
        <v>259534</v>
      </c>
      <c r="I1321" s="18">
        <v>24</v>
      </c>
      <c r="J1321" s="18">
        <v>95945</v>
      </c>
      <c r="K1321" s="18">
        <v>96528</v>
      </c>
      <c r="L1321" s="18">
        <v>149</v>
      </c>
      <c r="M1321" s="18">
        <v>29391</v>
      </c>
      <c r="N1321" s="18">
        <v>752</v>
      </c>
      <c r="O1321" s="18">
        <v>19110</v>
      </c>
      <c r="P1321" s="18">
        <v>17635</v>
      </c>
      <c r="R1321" s="18">
        <v>-73913</v>
      </c>
      <c r="S1321" s="18">
        <v>73913</v>
      </c>
      <c r="T1321" s="18">
        <v>0</v>
      </c>
      <c r="AC1321" s="18">
        <v>-22884</v>
      </c>
      <c r="AH1321" s="21">
        <v>-51029</v>
      </c>
      <c r="AJ1321" s="51">
        <v>2.2091571629959956</v>
      </c>
      <c r="AK1321" s="51">
        <v>0.87554685307255686</v>
      </c>
      <c r="AL1321" s="51">
        <v>2.1473039989854801</v>
      </c>
      <c r="AM1321" s="18">
        <v>24</v>
      </c>
      <c r="AN1321" s="18">
        <v>95945</v>
      </c>
      <c r="AO1321" s="18">
        <v>149</v>
      </c>
      <c r="AP1321" s="18">
        <v>24.049392599134492</v>
      </c>
      <c r="AQ1321" s="18">
        <v>38103.774264066582</v>
      </c>
      <c r="AR1321" s="18">
        <v>145.1262783830486</v>
      </c>
      <c r="AS1321" s="18">
        <v>1024.8844971234998</v>
      </c>
      <c r="AT1321" s="18">
        <v>39297.834432172262</v>
      </c>
      <c r="AU1321" s="18">
        <v>25006.786965515839</v>
      </c>
      <c r="AV1321" s="18">
        <v>0</v>
      </c>
      <c r="AW1321" s="18">
        <v>64304.621397688104</v>
      </c>
      <c r="AX1321" s="18">
        <v>259534</v>
      </c>
      <c r="AY1321" s="18">
        <v>333447</v>
      </c>
      <c r="AZ1321" s="51">
        <v>0.33381673208849555</v>
      </c>
      <c r="BA1321" s="51">
        <v>0.42515678481369196</v>
      </c>
    </row>
    <row r="1322" spans="1:53">
      <c r="A1322" t="s">
        <v>185</v>
      </c>
      <c r="B1322" s="16">
        <v>43506</v>
      </c>
      <c r="C1322" s="17" t="s">
        <v>290</v>
      </c>
      <c r="D1322" s="18">
        <v>323570</v>
      </c>
      <c r="E1322" s="18">
        <v>330731</v>
      </c>
      <c r="F1322" s="18">
        <v>254765</v>
      </c>
      <c r="G1322" s="18">
        <v>-75966</v>
      </c>
      <c r="H1322" s="18">
        <v>254765</v>
      </c>
      <c r="I1322" s="18">
        <v>24</v>
      </c>
      <c r="J1322" s="18">
        <v>89623</v>
      </c>
      <c r="K1322" s="18">
        <v>96586</v>
      </c>
      <c r="L1322" s="18">
        <v>0</v>
      </c>
      <c r="M1322" s="18">
        <v>30041</v>
      </c>
      <c r="N1322" s="18">
        <v>674</v>
      </c>
      <c r="O1322" s="18">
        <v>19821</v>
      </c>
      <c r="P1322" s="18">
        <v>17996</v>
      </c>
      <c r="R1322" s="18">
        <v>-75966</v>
      </c>
      <c r="S1322" s="18">
        <v>75966</v>
      </c>
      <c r="T1322" s="18">
        <v>0</v>
      </c>
      <c r="AC1322" s="18">
        <v>-27611</v>
      </c>
      <c r="AH1322" s="21">
        <v>-48355</v>
      </c>
      <c r="AJ1322" s="51">
        <v>2.2095166436810421</v>
      </c>
      <c r="AK1322" s="51">
        <v>0.8752782966643835</v>
      </c>
      <c r="AM1322" s="18">
        <v>24</v>
      </c>
      <c r="AN1322" s="18">
        <v>89623</v>
      </c>
      <c r="AO1322" s="18">
        <v>0</v>
      </c>
      <c r="AP1322" s="18">
        <v>24.053305988490077</v>
      </c>
      <c r="AQ1322" s="18">
        <v>35582.126072498693</v>
      </c>
      <c r="AR1322" s="18">
        <v>0</v>
      </c>
      <c r="AS1322" s="18">
        <v>1035.5588093946612</v>
      </c>
      <c r="AT1322" s="18">
        <v>36641.738187881849</v>
      </c>
      <c r="AU1322" s="18">
        <v>25914.754120032685</v>
      </c>
      <c r="AV1322" s="18">
        <v>0</v>
      </c>
      <c r="AW1322" s="18">
        <v>62556.49230791453</v>
      </c>
      <c r="AX1322" s="18">
        <v>254765</v>
      </c>
      <c r="AY1322" s="18">
        <v>330731</v>
      </c>
      <c r="AZ1322" s="51">
        <v>0.31708087391819156</v>
      </c>
      <c r="BA1322" s="51">
        <v>0.41699536503041607</v>
      </c>
    </row>
    <row r="1323" spans="1:53">
      <c r="A1323" t="s">
        <v>185</v>
      </c>
      <c r="B1323" s="16">
        <v>43507</v>
      </c>
      <c r="C1323" s="17" t="s">
        <v>290</v>
      </c>
      <c r="D1323" s="18">
        <v>345050</v>
      </c>
      <c r="E1323" s="18">
        <v>351808</v>
      </c>
      <c r="F1323" s="18">
        <v>272112</v>
      </c>
      <c r="G1323" s="18">
        <v>-79696</v>
      </c>
      <c r="H1323" s="18">
        <v>272109</v>
      </c>
      <c r="I1323" s="18">
        <v>24</v>
      </c>
      <c r="J1323" s="18">
        <v>108431</v>
      </c>
      <c r="K1323" s="18">
        <v>96496</v>
      </c>
      <c r="L1323" s="18">
        <v>0</v>
      </c>
      <c r="M1323" s="18">
        <v>29707</v>
      </c>
      <c r="N1323" s="18">
        <v>531</v>
      </c>
      <c r="O1323" s="18">
        <v>17549</v>
      </c>
      <c r="P1323" s="18">
        <v>19371</v>
      </c>
      <c r="R1323" s="18">
        <v>-79696</v>
      </c>
      <c r="S1323" s="18">
        <v>79696</v>
      </c>
      <c r="T1323" s="18">
        <v>0</v>
      </c>
      <c r="AC1323" s="18">
        <v>-30533</v>
      </c>
      <c r="AH1323" s="21">
        <v>-49163</v>
      </c>
      <c r="AJ1323" s="51">
        <v>2.2100128005304711</v>
      </c>
      <c r="AK1323" s="51">
        <v>0.87684811789526085</v>
      </c>
      <c r="AM1323" s="18">
        <v>24</v>
      </c>
      <c r="AN1323" s="18">
        <v>108431</v>
      </c>
      <c r="AO1323" s="18">
        <v>0</v>
      </c>
      <c r="AP1323" s="18">
        <v>24.058707265982942</v>
      </c>
      <c r="AQ1323" s="18">
        <v>43126.488134690342</v>
      </c>
      <c r="AR1323" s="18">
        <v>0</v>
      </c>
      <c r="AS1323" s="18">
        <v>1026.3771447853892</v>
      </c>
      <c r="AT1323" s="18">
        <v>44176.923986741713</v>
      </c>
      <c r="AU1323" s="18">
        <v>26956.297768098666</v>
      </c>
      <c r="AV1323" s="18">
        <v>0</v>
      </c>
      <c r="AW1323" s="18">
        <v>71133.221754840371</v>
      </c>
      <c r="AX1323" s="18">
        <v>272109</v>
      </c>
      <c r="AY1323" s="18">
        <v>351805</v>
      </c>
      <c r="AZ1323" s="51">
        <v>0.35792028253255315</v>
      </c>
      <c r="BA1323" s="51">
        <v>0.44576320218631388</v>
      </c>
    </row>
    <row r="1324" spans="1:53">
      <c r="A1324" t="s">
        <v>185</v>
      </c>
      <c r="B1324" s="16">
        <v>43508</v>
      </c>
      <c r="C1324" s="17" t="s">
        <v>290</v>
      </c>
      <c r="D1324" s="18">
        <v>374590</v>
      </c>
      <c r="E1324" s="18">
        <v>376917</v>
      </c>
      <c r="F1324" s="18">
        <v>303207</v>
      </c>
      <c r="G1324" s="18">
        <v>-73710</v>
      </c>
      <c r="H1324" s="18">
        <v>303210</v>
      </c>
      <c r="I1324" s="18">
        <v>24</v>
      </c>
      <c r="J1324" s="18">
        <v>145284</v>
      </c>
      <c r="K1324" s="18">
        <v>96303</v>
      </c>
      <c r="L1324" s="18">
        <v>244</v>
      </c>
      <c r="M1324" s="18">
        <v>30403</v>
      </c>
      <c r="N1324" s="18">
        <v>100</v>
      </c>
      <c r="O1324" s="18">
        <v>11478</v>
      </c>
      <c r="P1324" s="18">
        <v>19374</v>
      </c>
      <c r="R1324" s="18">
        <v>-73710</v>
      </c>
      <c r="S1324" s="18">
        <v>74595</v>
      </c>
      <c r="T1324" s="18">
        <v>885</v>
      </c>
      <c r="AC1324" s="18">
        <v>-35825</v>
      </c>
      <c r="AH1324" s="21">
        <v>-37885</v>
      </c>
      <c r="AJ1324" s="51">
        <v>2.2108278817912761</v>
      </c>
      <c r="AK1324" s="51">
        <v>0.87690272729030316</v>
      </c>
      <c r="AL1324" s="51">
        <v>2.1494905125960901</v>
      </c>
      <c r="AM1324" s="18">
        <v>24</v>
      </c>
      <c r="AN1324" s="18">
        <v>145284</v>
      </c>
      <c r="AO1324" s="18">
        <v>244</v>
      </c>
      <c r="AP1324" s="18">
        <v>24.067580427915299</v>
      </c>
      <c r="AQ1324" s="18">
        <v>57787.707555789391</v>
      </c>
      <c r="AR1324" s="18">
        <v>237.89845192071471</v>
      </c>
      <c r="AS1324" s="18">
        <v>988.77245831189521</v>
      </c>
      <c r="AT1324" s="18">
        <v>59038.446046449921</v>
      </c>
      <c r="AU1324" s="18">
        <v>22919.631795375168</v>
      </c>
      <c r="AV1324" s="18">
        <v>198.20153512685067</v>
      </c>
      <c r="AW1324" s="18">
        <v>81759.87630669825</v>
      </c>
      <c r="AX1324" s="18">
        <v>303210</v>
      </c>
      <c r="AY1324" s="18">
        <v>376920</v>
      </c>
      <c r="AZ1324" s="51">
        <v>0.42926466449960232</v>
      </c>
      <c r="BA1324" s="51">
        <v>0.47821675290054416</v>
      </c>
    </row>
    <row r="1325" spans="1:53">
      <c r="A1325" t="s">
        <v>185</v>
      </c>
      <c r="B1325" s="16">
        <v>43509</v>
      </c>
      <c r="C1325" s="17" t="s">
        <v>290</v>
      </c>
      <c r="D1325" s="18">
        <v>349970</v>
      </c>
      <c r="E1325" s="18">
        <v>351044</v>
      </c>
      <c r="F1325" s="18">
        <v>270508</v>
      </c>
      <c r="G1325" s="18">
        <v>-80536</v>
      </c>
      <c r="H1325" s="18">
        <v>270510</v>
      </c>
      <c r="I1325" s="18">
        <v>24</v>
      </c>
      <c r="J1325" s="18">
        <v>109294</v>
      </c>
      <c r="K1325" s="18">
        <v>96532</v>
      </c>
      <c r="L1325" s="18">
        <v>419</v>
      </c>
      <c r="M1325" s="18">
        <v>31299</v>
      </c>
      <c r="N1325" s="18">
        <v>186</v>
      </c>
      <c r="O1325" s="18">
        <v>13177</v>
      </c>
      <c r="P1325" s="18">
        <v>19579</v>
      </c>
      <c r="R1325" s="18">
        <v>-80536</v>
      </c>
      <c r="S1325" s="18">
        <v>80536</v>
      </c>
      <c r="T1325" s="18">
        <v>0</v>
      </c>
      <c r="AC1325" s="18">
        <v>-36145</v>
      </c>
      <c r="AH1325" s="21">
        <v>-44391</v>
      </c>
      <c r="AJ1325" s="51">
        <v>2.2148100596281366</v>
      </c>
      <c r="AK1325" s="51">
        <v>0.87759055852191192</v>
      </c>
      <c r="AL1325" s="51">
        <v>2.147089643688791</v>
      </c>
      <c r="AM1325" s="18">
        <v>24</v>
      </c>
      <c r="AN1325" s="18">
        <v>109294</v>
      </c>
      <c r="AO1325" s="18">
        <v>419</v>
      </c>
      <c r="AP1325" s="18">
        <v>24.110931331057177</v>
      </c>
      <c r="AQ1325" s="18">
        <v>43506.537409210599</v>
      </c>
      <c r="AR1325" s="18">
        <v>408.06604344767049</v>
      </c>
      <c r="AS1325" s="18">
        <v>1008.3085821219241</v>
      </c>
      <c r="AT1325" s="18">
        <v>44947.022966111253</v>
      </c>
      <c r="AU1325" s="18">
        <v>24185.703974312535</v>
      </c>
      <c r="AV1325" s="18">
        <v>0</v>
      </c>
      <c r="AW1325" s="18">
        <v>69132.726940423789</v>
      </c>
      <c r="AX1325" s="18">
        <v>270510</v>
      </c>
      <c r="AY1325" s="18">
        <v>351046</v>
      </c>
      <c r="AZ1325" s="51">
        <v>0.36631217245775827</v>
      </c>
      <c r="BA1325" s="51">
        <v>0.4341635924277647</v>
      </c>
    </row>
    <row r="1326" spans="1:53">
      <c r="A1326" t="s">
        <v>185</v>
      </c>
      <c r="B1326" s="16">
        <v>43510</v>
      </c>
      <c r="C1326" s="17" t="s">
        <v>290</v>
      </c>
      <c r="D1326" s="18">
        <v>337800</v>
      </c>
      <c r="E1326" s="18">
        <v>344810</v>
      </c>
      <c r="F1326" s="18">
        <v>270577</v>
      </c>
      <c r="G1326" s="18">
        <v>-74233</v>
      </c>
      <c r="H1326" s="18">
        <v>270573</v>
      </c>
      <c r="I1326" s="18">
        <v>91</v>
      </c>
      <c r="J1326" s="18">
        <v>114112</v>
      </c>
      <c r="K1326" s="18">
        <v>96635</v>
      </c>
      <c r="L1326" s="18">
        <v>341</v>
      </c>
      <c r="M1326" s="18">
        <v>27659</v>
      </c>
      <c r="N1326" s="18">
        <v>499</v>
      </c>
      <c r="O1326" s="18">
        <v>12065</v>
      </c>
      <c r="P1326" s="18">
        <v>19171</v>
      </c>
      <c r="R1326" s="18">
        <v>-74233</v>
      </c>
      <c r="S1326" s="18">
        <v>74597</v>
      </c>
      <c r="T1326" s="18">
        <v>364</v>
      </c>
      <c r="AC1326" s="18">
        <v>-30971</v>
      </c>
      <c r="AH1326" s="21">
        <v>-43262</v>
      </c>
      <c r="AJ1326" s="51">
        <v>2.210897225321117</v>
      </c>
      <c r="AK1326" s="51">
        <v>0.8784926555344531</v>
      </c>
      <c r="AL1326" s="51">
        <v>2.1498796116109418</v>
      </c>
      <c r="AM1326" s="18">
        <v>91</v>
      </c>
      <c r="AN1326" s="18">
        <v>114112</v>
      </c>
      <c r="AO1326" s="18">
        <v>341</v>
      </c>
      <c r="AP1326" s="18">
        <v>91.259104745589582</v>
      </c>
      <c r="AQ1326" s="18">
        <v>45471.126048184044</v>
      </c>
      <c r="AR1326" s="18">
        <v>332.53302045673678</v>
      </c>
      <c r="AS1326" s="18">
        <v>978.55597494543065</v>
      </c>
      <c r="AT1326" s="18">
        <v>46873.474148331799</v>
      </c>
      <c r="AU1326" s="18">
        <v>22293.019286795872</v>
      </c>
      <c r="AV1326" s="18">
        <v>72.013191337821439</v>
      </c>
      <c r="AW1326" s="18">
        <v>69094.480243789847</v>
      </c>
      <c r="AX1326" s="18">
        <v>270573</v>
      </c>
      <c r="AY1326" s="18">
        <v>344806</v>
      </c>
      <c r="AZ1326" s="51">
        <v>0.3819235421749223</v>
      </c>
      <c r="BA1326" s="51">
        <v>0.44177616698973904</v>
      </c>
    </row>
    <row r="1327" spans="1:53">
      <c r="A1327" t="s">
        <v>185</v>
      </c>
      <c r="B1327" s="16">
        <v>43511</v>
      </c>
      <c r="C1327" s="17" t="s">
        <v>290</v>
      </c>
      <c r="D1327" s="18">
        <v>334560</v>
      </c>
      <c r="E1327" s="18">
        <v>339434</v>
      </c>
      <c r="F1327" s="18">
        <v>267293</v>
      </c>
      <c r="G1327" s="18">
        <v>-72141</v>
      </c>
      <c r="H1327" s="18">
        <v>267293</v>
      </c>
      <c r="I1327" s="18">
        <v>52</v>
      </c>
      <c r="J1327" s="18">
        <v>107203</v>
      </c>
      <c r="K1327" s="18">
        <v>96558</v>
      </c>
      <c r="L1327" s="18">
        <v>528</v>
      </c>
      <c r="M1327" s="18">
        <v>27906</v>
      </c>
      <c r="N1327" s="18">
        <v>187</v>
      </c>
      <c r="O1327" s="18">
        <v>14849</v>
      </c>
      <c r="P1327" s="18">
        <v>20010</v>
      </c>
      <c r="R1327" s="18">
        <v>-72141</v>
      </c>
      <c r="S1327" s="18">
        <v>73402</v>
      </c>
      <c r="T1327" s="18">
        <v>1261</v>
      </c>
      <c r="AC1327" s="18">
        <v>-32610</v>
      </c>
      <c r="AH1327" s="21">
        <v>-39531</v>
      </c>
      <c r="AJ1327" s="51">
        <v>2.2096047752837586</v>
      </c>
      <c r="AK1327" s="51">
        <v>0.87508708854645645</v>
      </c>
      <c r="AL1327" s="51">
        <v>2.147303998985481</v>
      </c>
      <c r="AM1327" s="18">
        <v>52</v>
      </c>
      <c r="AN1327" s="18">
        <v>107203</v>
      </c>
      <c r="AO1327" s="18">
        <v>528</v>
      </c>
      <c r="AP1327" s="18">
        <v>52.11757505363984</v>
      </c>
      <c r="AQ1327" s="18">
        <v>42552.440399454681</v>
      </c>
      <c r="AR1327" s="18">
        <v>514.27298648489705</v>
      </c>
      <c r="AS1327" s="18">
        <v>1000.3875149077776</v>
      </c>
      <c r="AT1327" s="18">
        <v>44119.218475900998</v>
      </c>
      <c r="AU1327" s="18">
        <v>22189.694878085284</v>
      </c>
      <c r="AV1327" s="18">
        <v>239.78380784355255</v>
      </c>
      <c r="AW1327" s="18">
        <v>66069.129546142722</v>
      </c>
      <c r="AX1327" s="18">
        <v>267293</v>
      </c>
      <c r="AY1327" s="18">
        <v>339434</v>
      </c>
      <c r="AZ1327" s="51">
        <v>0.36389322367716648</v>
      </c>
      <c r="BA1327" s="51">
        <v>0.42911825091186256</v>
      </c>
    </row>
    <row r="1328" spans="1:53">
      <c r="A1328" t="s">
        <v>185</v>
      </c>
      <c r="B1328" s="16">
        <v>43512</v>
      </c>
      <c r="C1328" s="17" t="s">
        <v>290</v>
      </c>
      <c r="D1328" s="18">
        <v>296920</v>
      </c>
      <c r="E1328" s="18">
        <v>306999</v>
      </c>
      <c r="F1328" s="18">
        <v>235375</v>
      </c>
      <c r="G1328" s="18">
        <v>-71624</v>
      </c>
      <c r="H1328" s="18">
        <v>235371</v>
      </c>
      <c r="I1328" s="18">
        <v>24</v>
      </c>
      <c r="J1328" s="18">
        <v>75578</v>
      </c>
      <c r="K1328" s="18">
        <v>96725</v>
      </c>
      <c r="L1328" s="18">
        <v>199</v>
      </c>
      <c r="M1328" s="18">
        <v>25310</v>
      </c>
      <c r="N1328" s="18">
        <v>634</v>
      </c>
      <c r="O1328" s="18">
        <v>17011</v>
      </c>
      <c r="P1328" s="18">
        <v>19890</v>
      </c>
      <c r="R1328" s="18">
        <v>-71624</v>
      </c>
      <c r="S1328" s="18">
        <v>71624</v>
      </c>
      <c r="T1328" s="18">
        <v>0</v>
      </c>
      <c r="AC1328" s="18">
        <v>-23274</v>
      </c>
      <c r="AH1328" s="21">
        <v>-48350</v>
      </c>
      <c r="AJ1328" s="51">
        <v>2.2062350979190968</v>
      </c>
      <c r="AK1328" s="51">
        <v>0.87356031011153479</v>
      </c>
      <c r="AL1328" s="51">
        <v>2.1283715457611159</v>
      </c>
      <c r="AM1328" s="18">
        <v>24</v>
      </c>
      <c r="AN1328" s="18">
        <v>75578</v>
      </c>
      <c r="AO1328" s="18">
        <v>199</v>
      </c>
      <c r="AP1328" s="18">
        <v>24.017582327139518</v>
      </c>
      <c r="AQ1328" s="18">
        <v>29947.084358125019</v>
      </c>
      <c r="AR1328" s="18">
        <v>192.11743411856105</v>
      </c>
      <c r="AS1328" s="18">
        <v>1000.7638126376659</v>
      </c>
      <c r="AT1328" s="18">
        <v>31163.983187208385</v>
      </c>
      <c r="AU1328" s="18">
        <v>24003.510688611594</v>
      </c>
      <c r="AV1328" s="18">
        <v>0</v>
      </c>
      <c r="AW1328" s="18">
        <v>55167.493875819979</v>
      </c>
      <c r="AX1328" s="18">
        <v>235371</v>
      </c>
      <c r="AY1328" s="18">
        <v>306995</v>
      </c>
      <c r="AZ1328" s="51">
        <v>0.29189976936064066</v>
      </c>
      <c r="BA1328" s="51">
        <v>0.39617374989335408</v>
      </c>
    </row>
    <row r="1329" spans="1:53">
      <c r="A1329" t="s">
        <v>185</v>
      </c>
      <c r="B1329" s="16">
        <v>43513</v>
      </c>
      <c r="C1329" s="17" t="s">
        <v>290</v>
      </c>
      <c r="D1329" s="18">
        <v>306680</v>
      </c>
      <c r="E1329" s="18">
        <v>308426</v>
      </c>
      <c r="F1329" s="18">
        <v>234415</v>
      </c>
      <c r="G1329" s="18">
        <v>-74011</v>
      </c>
      <c r="H1329" s="18">
        <v>234412</v>
      </c>
      <c r="I1329" s="18">
        <v>87</v>
      </c>
      <c r="J1329" s="18">
        <v>81335</v>
      </c>
      <c r="K1329" s="18">
        <v>96552</v>
      </c>
      <c r="L1329" s="18">
        <v>293</v>
      </c>
      <c r="M1329" s="18">
        <v>26165</v>
      </c>
      <c r="N1329" s="18">
        <v>663</v>
      </c>
      <c r="O1329" s="18">
        <v>9260</v>
      </c>
      <c r="P1329" s="18">
        <v>20057</v>
      </c>
      <c r="R1329" s="18">
        <v>-74011</v>
      </c>
      <c r="S1329" s="18">
        <v>74011</v>
      </c>
      <c r="T1329" s="18">
        <v>0</v>
      </c>
      <c r="AC1329" s="18">
        <v>-19729</v>
      </c>
      <c r="AH1329" s="21">
        <v>-54282</v>
      </c>
      <c r="AJ1329" s="51">
        <v>2.2144145548794238</v>
      </c>
      <c r="AK1329" s="51">
        <v>0.87644475358493401</v>
      </c>
      <c r="AL1329" s="51">
        <v>2.147303998985481</v>
      </c>
      <c r="AM1329" s="18">
        <v>87</v>
      </c>
      <c r="AN1329" s="18">
        <v>81335</v>
      </c>
      <c r="AO1329" s="18">
        <v>293</v>
      </c>
      <c r="AP1329" s="18">
        <v>87.386518436061507</v>
      </c>
      <c r="AQ1329" s="18">
        <v>32334.65814191589</v>
      </c>
      <c r="AR1329" s="18">
        <v>285.3825474243842</v>
      </c>
      <c r="AS1329" s="18">
        <v>957.6589076789727</v>
      </c>
      <c r="AT1329" s="18">
        <v>33665.086115455313</v>
      </c>
      <c r="AU1329" s="18">
        <v>25548.490665334262</v>
      </c>
      <c r="AV1329" s="18">
        <v>0</v>
      </c>
      <c r="AW1329" s="18">
        <v>59213.576780789575</v>
      </c>
      <c r="AX1329" s="18">
        <v>234412</v>
      </c>
      <c r="AY1329" s="18">
        <v>308423</v>
      </c>
      <c r="AZ1329" s="51">
        <v>0.31661656464624288</v>
      </c>
      <c r="BA1329" s="51">
        <v>0.42326102671481797</v>
      </c>
    </row>
    <row r="1330" spans="1:53">
      <c r="A1330" t="s">
        <v>185</v>
      </c>
      <c r="B1330" s="16">
        <v>43514</v>
      </c>
      <c r="C1330" s="17" t="s">
        <v>290</v>
      </c>
      <c r="D1330" s="18">
        <v>347480</v>
      </c>
      <c r="E1330" s="18">
        <v>354672</v>
      </c>
      <c r="F1330" s="18">
        <v>282650</v>
      </c>
      <c r="G1330" s="18">
        <v>-72022</v>
      </c>
      <c r="H1330" s="18">
        <v>282649</v>
      </c>
      <c r="I1330" s="18">
        <v>849</v>
      </c>
      <c r="J1330" s="18">
        <v>129010</v>
      </c>
      <c r="K1330" s="18">
        <v>96597</v>
      </c>
      <c r="L1330" s="18">
        <v>269</v>
      </c>
      <c r="M1330" s="18">
        <v>28665</v>
      </c>
      <c r="N1330" s="18">
        <v>17</v>
      </c>
      <c r="O1330" s="18">
        <v>7183</v>
      </c>
      <c r="P1330" s="18">
        <v>20059</v>
      </c>
      <c r="R1330" s="18">
        <v>-72022</v>
      </c>
      <c r="S1330" s="18">
        <v>72559</v>
      </c>
      <c r="T1330" s="18">
        <v>537</v>
      </c>
      <c r="AC1330" s="18">
        <v>-27581</v>
      </c>
      <c r="AH1330" s="21">
        <v>-44441</v>
      </c>
      <c r="AJ1330" s="51">
        <v>2.2109512513939675</v>
      </c>
      <c r="AK1330" s="51">
        <v>0.87532729028387168</v>
      </c>
      <c r="AL1330" s="51">
        <v>2.1441909927975851</v>
      </c>
      <c r="AM1330" s="18">
        <v>849</v>
      </c>
      <c r="AN1330" s="18">
        <v>129010</v>
      </c>
      <c r="AO1330" s="18">
        <v>269</v>
      </c>
      <c r="AP1330" s="18">
        <v>851.43816731839445</v>
      </c>
      <c r="AQ1330" s="18">
        <v>51222.420970290732</v>
      </c>
      <c r="AR1330" s="18">
        <v>261.62666448755363</v>
      </c>
      <c r="AS1330" s="18">
        <v>956.55510100463391</v>
      </c>
      <c r="AT1330" s="18">
        <v>53292.040903101311</v>
      </c>
      <c r="AU1330" s="18">
        <v>24323.455572350282</v>
      </c>
      <c r="AV1330" s="18">
        <v>117.8744464191041</v>
      </c>
      <c r="AW1330" s="18">
        <v>77497.622029032485</v>
      </c>
      <c r="AX1330" s="18">
        <v>282649</v>
      </c>
      <c r="AY1330" s="18">
        <v>354671</v>
      </c>
      <c r="AZ1330" s="51">
        <v>0.41566996244740012</v>
      </c>
      <c r="BA1330" s="51">
        <v>0.48172195493188213</v>
      </c>
    </row>
    <row r="1331" spans="1:53">
      <c r="A1331" t="s">
        <v>185</v>
      </c>
      <c r="B1331" s="16">
        <v>43515</v>
      </c>
      <c r="C1331" s="17" t="s">
        <v>290</v>
      </c>
      <c r="D1331" s="18">
        <v>361230</v>
      </c>
      <c r="E1331" s="18">
        <v>368123</v>
      </c>
      <c r="F1331" s="18">
        <v>297648</v>
      </c>
      <c r="G1331" s="18">
        <v>-70475</v>
      </c>
      <c r="H1331" s="18">
        <v>297652</v>
      </c>
      <c r="I1331" s="18">
        <v>8945</v>
      </c>
      <c r="J1331" s="18">
        <v>126794</v>
      </c>
      <c r="K1331" s="18">
        <v>96519</v>
      </c>
      <c r="L1331" s="18">
        <v>214</v>
      </c>
      <c r="M1331" s="18">
        <v>24780</v>
      </c>
      <c r="N1331" s="18">
        <v>268</v>
      </c>
      <c r="O1331" s="18">
        <v>21042</v>
      </c>
      <c r="P1331" s="18">
        <v>19090</v>
      </c>
      <c r="R1331" s="18">
        <v>-70475</v>
      </c>
      <c r="S1331" s="18">
        <v>70475</v>
      </c>
      <c r="T1331" s="18">
        <v>0</v>
      </c>
      <c r="AC1331" s="18">
        <v>-22496</v>
      </c>
      <c r="AH1331" s="21">
        <v>-47979</v>
      </c>
      <c r="AJ1331" s="51">
        <v>2.2120731540314558</v>
      </c>
      <c r="AK1331" s="51">
        <v>0.87491009418006493</v>
      </c>
      <c r="AL1331" s="51">
        <v>2.1482076017099545</v>
      </c>
      <c r="AM1331" s="18">
        <v>8945</v>
      </c>
      <c r="AN1331" s="18">
        <v>126794</v>
      </c>
      <c r="AO1331" s="18">
        <v>214</v>
      </c>
      <c r="AP1331" s="18">
        <v>8975.2403420142145</v>
      </c>
      <c r="AQ1331" s="18">
        <v>50318.581198332206</v>
      </c>
      <c r="AR1331" s="18">
        <v>208.52411153211452</v>
      </c>
      <c r="AS1331" s="18">
        <v>1014.1161104198653</v>
      </c>
      <c r="AT1331" s="18">
        <v>60516.461762298393</v>
      </c>
      <c r="AU1331" s="18">
        <v>25731.856686704647</v>
      </c>
      <c r="AV1331" s="18">
        <v>0</v>
      </c>
      <c r="AW1331" s="18">
        <v>86248.318449003054</v>
      </c>
      <c r="AX1331" s="18">
        <v>297652</v>
      </c>
      <c r="AY1331" s="18">
        <v>368127</v>
      </c>
      <c r="AZ1331" s="51">
        <v>0.4482274667410206</v>
      </c>
      <c r="BA1331" s="51">
        <v>0.51651948327354713</v>
      </c>
    </row>
    <row r="1332" spans="1:53">
      <c r="A1332" t="s">
        <v>185</v>
      </c>
      <c r="B1332" s="16">
        <v>43516</v>
      </c>
      <c r="C1332" s="17" t="s">
        <v>290</v>
      </c>
      <c r="D1332" s="18">
        <v>369740</v>
      </c>
      <c r="E1332" s="18">
        <v>373103</v>
      </c>
      <c r="F1332" s="18">
        <v>306434</v>
      </c>
      <c r="G1332" s="18">
        <v>-66669</v>
      </c>
      <c r="H1332" s="18">
        <v>306436</v>
      </c>
      <c r="I1332" s="18">
        <v>6971</v>
      </c>
      <c r="J1332" s="18">
        <v>145830</v>
      </c>
      <c r="K1332" s="18">
        <v>96515</v>
      </c>
      <c r="L1332" s="18">
        <v>385</v>
      </c>
      <c r="M1332" s="18">
        <v>28620</v>
      </c>
      <c r="N1332" s="18">
        <v>140</v>
      </c>
      <c r="O1332" s="18">
        <v>8819</v>
      </c>
      <c r="P1332" s="18">
        <v>19156</v>
      </c>
      <c r="R1332" s="18">
        <v>-66669</v>
      </c>
      <c r="S1332" s="18">
        <v>67081</v>
      </c>
      <c r="T1332" s="18">
        <v>412</v>
      </c>
      <c r="AC1332" s="18">
        <v>-27943</v>
      </c>
      <c r="AH1332" s="21">
        <v>-38726</v>
      </c>
      <c r="AJ1332" s="51">
        <v>2.2129170810853718</v>
      </c>
      <c r="AK1332" s="51">
        <v>0.87687239033952391</v>
      </c>
      <c r="AL1332" s="51">
        <v>2.1471671015012324</v>
      </c>
      <c r="AM1332" s="18">
        <v>6971</v>
      </c>
      <c r="AN1332" s="18">
        <v>145830</v>
      </c>
      <c r="AO1332" s="18">
        <v>385</v>
      </c>
      <c r="AP1332" s="18">
        <v>6997.2353386280301</v>
      </c>
      <c r="AQ1332" s="18">
        <v>58002.876088946294</v>
      </c>
      <c r="AR1332" s="18">
        <v>374.96681245655691</v>
      </c>
      <c r="AS1332" s="18">
        <v>961.1271184227752</v>
      </c>
      <c r="AT1332" s="18">
        <v>66336.205358453662</v>
      </c>
      <c r="AU1332" s="18">
        <v>22719.382151471924</v>
      </c>
      <c r="AV1332" s="18">
        <v>94.683810575239562</v>
      </c>
      <c r="AW1332" s="18">
        <v>88960.903699350354</v>
      </c>
      <c r="AX1332" s="18">
        <v>306436</v>
      </c>
      <c r="AY1332" s="18">
        <v>373105</v>
      </c>
      <c r="AZ1332" s="51">
        <v>0.47724851211135144</v>
      </c>
      <c r="BA1332" s="51">
        <v>0.52565628312046686</v>
      </c>
    </row>
    <row r="1333" spans="1:53">
      <c r="A1333" t="s">
        <v>185</v>
      </c>
      <c r="B1333" s="16">
        <v>43517</v>
      </c>
      <c r="C1333" s="17" t="s">
        <v>290</v>
      </c>
      <c r="D1333" s="18">
        <v>342160</v>
      </c>
      <c r="E1333" s="18">
        <v>344993</v>
      </c>
      <c r="F1333" s="18">
        <v>281342</v>
      </c>
      <c r="G1333" s="18">
        <v>-63651</v>
      </c>
      <c r="H1333" s="18">
        <v>281339</v>
      </c>
      <c r="I1333" s="18">
        <v>278</v>
      </c>
      <c r="J1333" s="18">
        <v>127242</v>
      </c>
      <c r="K1333" s="18">
        <v>96403</v>
      </c>
      <c r="L1333" s="18">
        <v>5</v>
      </c>
      <c r="M1333" s="18">
        <v>26431</v>
      </c>
      <c r="N1333" s="18">
        <v>296</v>
      </c>
      <c r="O1333" s="18">
        <v>12193</v>
      </c>
      <c r="P1333" s="18">
        <v>18491</v>
      </c>
      <c r="R1333" s="18">
        <v>-63651</v>
      </c>
      <c r="S1333" s="18">
        <v>65444</v>
      </c>
      <c r="T1333" s="18">
        <v>1793</v>
      </c>
      <c r="AC1333" s="18">
        <v>-27420</v>
      </c>
      <c r="AH1333" s="21">
        <v>-36231</v>
      </c>
      <c r="AJ1333" s="51">
        <v>2.2131130273359991</v>
      </c>
      <c r="AK1333" s="51">
        <v>0.87886787907232455</v>
      </c>
      <c r="AL1333" s="51">
        <v>2.1451769430676144</v>
      </c>
      <c r="AM1333" s="18">
        <v>278</v>
      </c>
      <c r="AN1333" s="18">
        <v>127242</v>
      </c>
      <c r="AO1333" s="18">
        <v>5</v>
      </c>
      <c r="AP1333" s="18">
        <v>279.07096080023223</v>
      </c>
      <c r="AQ1333" s="18">
        <v>50724.79913496237</v>
      </c>
      <c r="AR1333" s="18">
        <v>4.865185254301454</v>
      </c>
      <c r="AS1333" s="18">
        <v>964.66431708372465</v>
      </c>
      <c r="AT1333" s="18">
        <v>51973.39959810063</v>
      </c>
      <c r="AU1333" s="18">
        <v>20147.789928336028</v>
      </c>
      <c r="AV1333" s="18">
        <v>372.38108393919481</v>
      </c>
      <c r="AW1333" s="18">
        <v>71748.808442497466</v>
      </c>
      <c r="AX1333" s="18">
        <v>281339</v>
      </c>
      <c r="AY1333" s="18">
        <v>344990</v>
      </c>
      <c r="AZ1333" s="51">
        <v>0.40727235193828304</v>
      </c>
      <c r="BA1333" s="51">
        <v>0.45850273361111554</v>
      </c>
    </row>
    <row r="1334" spans="1:53">
      <c r="A1334" t="s">
        <v>185</v>
      </c>
      <c r="B1334" s="16">
        <v>43518</v>
      </c>
      <c r="C1334" s="17" t="s">
        <v>290</v>
      </c>
      <c r="D1334" s="18">
        <v>321020</v>
      </c>
      <c r="E1334" s="18">
        <v>331070</v>
      </c>
      <c r="F1334" s="18">
        <v>264128</v>
      </c>
      <c r="G1334" s="18">
        <v>-66942</v>
      </c>
      <c r="H1334" s="18">
        <v>264128</v>
      </c>
      <c r="I1334" s="18">
        <v>30</v>
      </c>
      <c r="J1334" s="18">
        <v>110210</v>
      </c>
      <c r="K1334" s="18">
        <v>96574</v>
      </c>
      <c r="L1334" s="18">
        <v>132</v>
      </c>
      <c r="M1334" s="18">
        <v>25270</v>
      </c>
      <c r="N1334" s="18">
        <v>526</v>
      </c>
      <c r="O1334" s="18">
        <v>13333</v>
      </c>
      <c r="P1334" s="18">
        <v>18053</v>
      </c>
      <c r="R1334" s="18">
        <v>-66942</v>
      </c>
      <c r="S1334" s="18">
        <v>67687</v>
      </c>
      <c r="T1334" s="18">
        <v>745</v>
      </c>
      <c r="AC1334" s="18">
        <v>-24465</v>
      </c>
      <c r="AH1334" s="21">
        <v>-42477</v>
      </c>
      <c r="AJ1334" s="51">
        <v>2.207660374200286</v>
      </c>
      <c r="AK1334" s="51">
        <v>0.87684478330199411</v>
      </c>
      <c r="AL1334" s="51">
        <v>2.1517028505488693</v>
      </c>
      <c r="AM1334" s="18">
        <v>30</v>
      </c>
      <c r="AN1334" s="18">
        <v>110210</v>
      </c>
      <c r="AO1334" s="18">
        <v>132</v>
      </c>
      <c r="AP1334" s="18">
        <v>30.041372765378416</v>
      </c>
      <c r="AQ1334" s="18">
        <v>43833.886822995701</v>
      </c>
      <c r="AR1334" s="18">
        <v>128.83162462122758</v>
      </c>
      <c r="AS1334" s="18">
        <v>964.30056261149946</v>
      </c>
      <c r="AT1334" s="18">
        <v>44957.060382993805</v>
      </c>
      <c r="AU1334" s="18">
        <v>22509.265305102152</v>
      </c>
      <c r="AV1334" s="18">
        <v>151.39370997416961</v>
      </c>
      <c r="AW1334" s="18">
        <v>67314.931978121793</v>
      </c>
      <c r="AX1334" s="18">
        <v>264128</v>
      </c>
      <c r="AY1334" s="18">
        <v>331070</v>
      </c>
      <c r="AZ1334" s="51">
        <v>0.3752469804850519</v>
      </c>
      <c r="BA1334" s="51">
        <v>0.44825518874439496</v>
      </c>
    </row>
    <row r="1335" spans="1:53">
      <c r="A1335" t="s">
        <v>185</v>
      </c>
      <c r="B1335" s="16">
        <v>43519</v>
      </c>
      <c r="C1335" s="17" t="s">
        <v>290</v>
      </c>
      <c r="D1335" s="18">
        <v>306070</v>
      </c>
      <c r="E1335" s="18">
        <v>314748</v>
      </c>
      <c r="F1335" s="18">
        <v>245445</v>
      </c>
      <c r="G1335" s="18">
        <v>-69303</v>
      </c>
      <c r="H1335" s="18">
        <v>245446</v>
      </c>
      <c r="I1335" s="18">
        <v>238</v>
      </c>
      <c r="J1335" s="18">
        <v>99972</v>
      </c>
      <c r="K1335" s="18">
        <v>96451</v>
      </c>
      <c r="L1335" s="18">
        <v>424</v>
      </c>
      <c r="M1335" s="18">
        <v>24087</v>
      </c>
      <c r="N1335" s="18">
        <v>462</v>
      </c>
      <c r="O1335" s="18">
        <v>5895</v>
      </c>
      <c r="P1335" s="18">
        <v>17917</v>
      </c>
      <c r="R1335" s="18">
        <v>-69303</v>
      </c>
      <c r="S1335" s="18">
        <v>69647</v>
      </c>
      <c r="T1335" s="18">
        <v>344</v>
      </c>
      <c r="AC1335" s="18">
        <v>-26317</v>
      </c>
      <c r="AH1335" s="21">
        <v>-42986</v>
      </c>
      <c r="AJ1335" s="51">
        <v>2.2141428011127711</v>
      </c>
      <c r="AK1335" s="51">
        <v>0.88091868959017605</v>
      </c>
      <c r="AL1335" s="51">
        <v>2.1443440123091557</v>
      </c>
      <c r="AM1335" s="18">
        <v>238</v>
      </c>
      <c r="AN1335" s="18">
        <v>99972</v>
      </c>
      <c r="AO1335" s="18">
        <v>424</v>
      </c>
      <c r="AP1335" s="18">
        <v>239.02803506492711</v>
      </c>
      <c r="AQ1335" s="18">
        <v>39946.658941545073</v>
      </c>
      <c r="AR1335" s="18">
        <v>412.4075174946621</v>
      </c>
      <c r="AS1335" s="18">
        <v>908.20711434283157</v>
      </c>
      <c r="AT1335" s="18">
        <v>41506.301608447495</v>
      </c>
      <c r="AU1335" s="18">
        <v>21181.403494811002</v>
      </c>
      <c r="AV1335" s="18">
        <v>68.527428002951524</v>
      </c>
      <c r="AW1335" s="18">
        <v>62619.177675255531</v>
      </c>
      <c r="AX1335" s="18">
        <v>245446</v>
      </c>
      <c r="AY1335" s="18">
        <v>314749</v>
      </c>
      <c r="AZ1335" s="51">
        <v>0.37281366431726531</v>
      </c>
      <c r="BA1335" s="51">
        <v>0.43860819728234834</v>
      </c>
    </row>
    <row r="1336" spans="1:53">
      <c r="A1336" t="s">
        <v>185</v>
      </c>
      <c r="B1336" s="16">
        <v>43520</v>
      </c>
      <c r="C1336" s="17" t="s">
        <v>290</v>
      </c>
      <c r="D1336" s="18">
        <v>311420</v>
      </c>
      <c r="E1336" s="18">
        <v>319180</v>
      </c>
      <c r="F1336" s="18">
        <v>252415</v>
      </c>
      <c r="G1336" s="18">
        <v>-66765</v>
      </c>
      <c r="H1336" s="18">
        <v>252423</v>
      </c>
      <c r="I1336" s="18">
        <v>46</v>
      </c>
      <c r="J1336" s="18">
        <v>97272</v>
      </c>
      <c r="K1336" s="18">
        <v>96610</v>
      </c>
      <c r="L1336" s="18">
        <v>202</v>
      </c>
      <c r="M1336" s="18">
        <v>26045</v>
      </c>
      <c r="N1336" s="18">
        <v>77</v>
      </c>
      <c r="O1336" s="18">
        <v>14696</v>
      </c>
      <c r="P1336" s="18">
        <v>17475</v>
      </c>
      <c r="R1336" s="18">
        <v>-66765</v>
      </c>
      <c r="S1336" s="18">
        <v>67467</v>
      </c>
      <c r="T1336" s="18">
        <v>702</v>
      </c>
      <c r="AC1336" s="18">
        <v>-27689</v>
      </c>
      <c r="AH1336" s="21">
        <v>-39076</v>
      </c>
      <c r="AJ1336" s="51">
        <v>2.2074964337602121</v>
      </c>
      <c r="AK1336" s="51">
        <v>0.87959489008276326</v>
      </c>
      <c r="AL1336" s="51">
        <v>2.147303998985481</v>
      </c>
      <c r="AM1336" s="18">
        <v>46</v>
      </c>
      <c r="AN1336" s="18">
        <v>97272</v>
      </c>
      <c r="AO1336" s="18">
        <v>202</v>
      </c>
      <c r="AP1336" s="18">
        <v>46.060017578072312</v>
      </c>
      <c r="AQ1336" s="18">
        <v>38809.388533230464</v>
      </c>
      <c r="AR1336" s="18">
        <v>196.74837740520684</v>
      </c>
      <c r="AS1336" s="18">
        <v>971.49412088119527</v>
      </c>
      <c r="AT1336" s="18">
        <v>40023.691049094938</v>
      </c>
      <c r="AU1336" s="18">
        <v>19601.974334573748</v>
      </c>
      <c r="AV1336" s="18">
        <v>130.22969653684498</v>
      </c>
      <c r="AW1336" s="18">
        <v>59495.435687131852</v>
      </c>
      <c r="AX1336" s="18">
        <v>252423</v>
      </c>
      <c r="AY1336" s="18">
        <v>319188</v>
      </c>
      <c r="AZ1336" s="51">
        <v>0.34956018176099513</v>
      </c>
      <c r="BA1336" s="51">
        <v>0.41093282775218559</v>
      </c>
    </row>
    <row r="1337" spans="1:53">
      <c r="A1337" t="s">
        <v>185</v>
      </c>
      <c r="B1337" s="16">
        <v>43521</v>
      </c>
      <c r="C1337" s="17" t="s">
        <v>290</v>
      </c>
      <c r="D1337" s="18">
        <v>333960</v>
      </c>
      <c r="E1337" s="18">
        <v>344296</v>
      </c>
      <c r="F1337" s="18">
        <v>263831</v>
      </c>
      <c r="G1337" s="18">
        <v>-80465</v>
      </c>
      <c r="H1337" s="18">
        <v>263829</v>
      </c>
      <c r="I1337" s="18">
        <v>87</v>
      </c>
      <c r="J1337" s="18">
        <v>104988</v>
      </c>
      <c r="K1337" s="18">
        <v>96542</v>
      </c>
      <c r="L1337" s="18">
        <v>98</v>
      </c>
      <c r="M1337" s="18">
        <v>27648</v>
      </c>
      <c r="N1337" s="18">
        <v>324</v>
      </c>
      <c r="O1337" s="18">
        <v>16815</v>
      </c>
      <c r="P1337" s="18">
        <v>17327</v>
      </c>
      <c r="R1337" s="18">
        <v>-80465</v>
      </c>
      <c r="S1337" s="18">
        <v>80465</v>
      </c>
      <c r="T1337" s="18">
        <v>0</v>
      </c>
      <c r="AC1337" s="18">
        <v>-32783</v>
      </c>
      <c r="AH1337" s="21">
        <v>-47682</v>
      </c>
      <c r="AJ1337" s="51">
        <v>2.2134681835112184</v>
      </c>
      <c r="AK1337" s="51">
        <v>0.8778298619463073</v>
      </c>
      <c r="AL1337" s="51">
        <v>2.143932825602584</v>
      </c>
      <c r="AM1337" s="18">
        <v>87</v>
      </c>
      <c r="AN1337" s="18">
        <v>104988</v>
      </c>
      <c r="AO1337" s="18">
        <v>98</v>
      </c>
      <c r="AP1337" s="18">
        <v>87.349172177280437</v>
      </c>
      <c r="AQ1337" s="18">
        <v>41803.848983506869</v>
      </c>
      <c r="AR1337" s="18">
        <v>95.302327343965558</v>
      </c>
      <c r="AS1337" s="18">
        <v>995.03154388570215</v>
      </c>
      <c r="AT1337" s="18">
        <v>42981.532026913817</v>
      </c>
      <c r="AU1337" s="18">
        <v>25251.427855770566</v>
      </c>
      <c r="AV1337" s="18">
        <v>0</v>
      </c>
      <c r="AW1337" s="18">
        <v>68232.959882684387</v>
      </c>
      <c r="AX1337" s="18">
        <v>263829</v>
      </c>
      <c r="AY1337" s="18">
        <v>344294</v>
      </c>
      <c r="AZ1337" s="51">
        <v>0.35916425084874953</v>
      </c>
      <c r="BA1337" s="51">
        <v>0.43691655392357592</v>
      </c>
    </row>
    <row r="1338" spans="1:53">
      <c r="A1338" t="s">
        <v>185</v>
      </c>
      <c r="B1338" s="16">
        <v>43522</v>
      </c>
      <c r="C1338" s="17" t="s">
        <v>290</v>
      </c>
      <c r="D1338" s="18">
        <v>347570</v>
      </c>
      <c r="E1338" s="18">
        <v>359841</v>
      </c>
      <c r="F1338" s="18">
        <v>278595</v>
      </c>
      <c r="G1338" s="18">
        <v>-81246</v>
      </c>
      <c r="H1338" s="18">
        <v>278598</v>
      </c>
      <c r="I1338" s="18">
        <v>620</v>
      </c>
      <c r="J1338" s="18">
        <v>117525</v>
      </c>
      <c r="K1338" s="18">
        <v>96437</v>
      </c>
      <c r="L1338" s="18">
        <v>0</v>
      </c>
      <c r="M1338" s="18">
        <v>25342</v>
      </c>
      <c r="N1338" s="18">
        <v>556</v>
      </c>
      <c r="O1338" s="18">
        <v>20121</v>
      </c>
      <c r="P1338" s="18">
        <v>17997</v>
      </c>
      <c r="R1338" s="18">
        <v>-81246</v>
      </c>
      <c r="S1338" s="18">
        <v>81246</v>
      </c>
      <c r="T1338" s="18">
        <v>0</v>
      </c>
      <c r="AC1338" s="18">
        <v>-38698</v>
      </c>
      <c r="AH1338" s="21">
        <v>-42548</v>
      </c>
      <c r="AJ1338" s="51">
        <v>2.20851731106423</v>
      </c>
      <c r="AK1338" s="51">
        <v>0.87522212171892266</v>
      </c>
      <c r="AM1338" s="18">
        <v>620</v>
      </c>
      <c r="AN1338" s="18">
        <v>117525</v>
      </c>
      <c r="AO1338" s="18">
        <v>0</v>
      </c>
      <c r="AP1338" s="18">
        <v>621.0960314520521</v>
      </c>
      <c r="AQ1338" s="18">
        <v>46656.78432338289</v>
      </c>
      <c r="AR1338" s="18">
        <v>0</v>
      </c>
      <c r="AS1338" s="18">
        <v>1006.3016608958541</v>
      </c>
      <c r="AT1338" s="18">
        <v>48284.182015730796</v>
      </c>
      <c r="AU1338" s="18">
        <v>26547.475462839775</v>
      </c>
      <c r="AV1338" s="18">
        <v>0</v>
      </c>
      <c r="AW1338" s="18">
        <v>74831.65747857056</v>
      </c>
      <c r="AX1338" s="18">
        <v>278598</v>
      </c>
      <c r="AY1338" s="18">
        <v>359844</v>
      </c>
      <c r="AZ1338" s="51">
        <v>0.38208556183289338</v>
      </c>
      <c r="BA1338" s="51">
        <v>0.45846358063607068</v>
      </c>
    </row>
    <row r="1339" spans="1:53">
      <c r="A1339" t="s">
        <v>185</v>
      </c>
      <c r="B1339" s="16">
        <v>43523</v>
      </c>
      <c r="C1339" s="17" t="s">
        <v>290</v>
      </c>
      <c r="D1339" s="18">
        <v>372190</v>
      </c>
      <c r="E1339" s="18">
        <v>375446</v>
      </c>
      <c r="F1339" s="18">
        <v>298548</v>
      </c>
      <c r="G1339" s="18">
        <v>-76898</v>
      </c>
      <c r="H1339" s="18">
        <v>298546</v>
      </c>
      <c r="I1339" s="18">
        <v>2035</v>
      </c>
      <c r="J1339" s="18">
        <v>142217</v>
      </c>
      <c r="K1339" s="18">
        <v>96500</v>
      </c>
      <c r="L1339" s="18">
        <v>43</v>
      </c>
      <c r="M1339" s="18">
        <v>25261</v>
      </c>
      <c r="N1339" s="18">
        <v>315</v>
      </c>
      <c r="O1339" s="18">
        <v>14111</v>
      </c>
      <c r="P1339" s="18">
        <v>18064</v>
      </c>
      <c r="R1339" s="18">
        <v>-76898</v>
      </c>
      <c r="S1339" s="18">
        <v>78099</v>
      </c>
      <c r="T1339" s="18">
        <v>1201</v>
      </c>
      <c r="AC1339" s="18">
        <v>-35612</v>
      </c>
      <c r="AH1339" s="21">
        <v>-41286</v>
      </c>
      <c r="AJ1339" s="51">
        <v>2.2097960948423907</v>
      </c>
      <c r="AK1339" s="51">
        <v>0.87565776037160614</v>
      </c>
      <c r="AL1339" s="51">
        <v>2.1472942209870904</v>
      </c>
      <c r="AM1339" s="18">
        <v>2035</v>
      </c>
      <c r="AN1339" s="18">
        <v>142217</v>
      </c>
      <c r="AO1339" s="18">
        <v>43</v>
      </c>
      <c r="AP1339" s="18">
        <v>2039.7778542353171</v>
      </c>
      <c r="AQ1339" s="18">
        <v>56487.476166762855</v>
      </c>
      <c r="AR1339" s="18">
        <v>41.881889623810402</v>
      </c>
      <c r="AS1339" s="18">
        <v>967.40501888307688</v>
      </c>
      <c r="AT1339" s="18">
        <v>59536.540929505056</v>
      </c>
      <c r="AU1339" s="18">
        <v>26071.672469763624</v>
      </c>
      <c r="AV1339" s="18">
        <v>259.97859676843711</v>
      </c>
      <c r="AW1339" s="18">
        <v>85348.234802500243</v>
      </c>
      <c r="AX1339" s="18">
        <v>298546</v>
      </c>
      <c r="AY1339" s="18">
        <v>375444</v>
      </c>
      <c r="AZ1339" s="51">
        <v>0.43964899500916249</v>
      </c>
      <c r="BA1339" s="51">
        <v>0.50116775180929263</v>
      </c>
    </row>
    <row r="1340" spans="1:53">
      <c r="A1340" t="s">
        <v>185</v>
      </c>
      <c r="B1340" s="16">
        <v>43524</v>
      </c>
      <c r="C1340" s="17" t="s">
        <v>290</v>
      </c>
      <c r="D1340" s="18">
        <v>366620</v>
      </c>
      <c r="E1340" s="18">
        <v>366823</v>
      </c>
      <c r="F1340" s="18">
        <v>290721</v>
      </c>
      <c r="G1340" s="18">
        <v>-76102</v>
      </c>
      <c r="H1340" s="18">
        <v>290719</v>
      </c>
      <c r="I1340" s="18">
        <v>1476</v>
      </c>
      <c r="J1340" s="18">
        <v>137815</v>
      </c>
      <c r="K1340" s="18">
        <v>96497</v>
      </c>
      <c r="L1340" s="18">
        <v>11</v>
      </c>
      <c r="M1340" s="18">
        <v>26099</v>
      </c>
      <c r="N1340" s="18">
        <v>166</v>
      </c>
      <c r="O1340" s="18">
        <v>10073</v>
      </c>
      <c r="P1340" s="18">
        <v>18582</v>
      </c>
      <c r="R1340" s="18">
        <v>-76102</v>
      </c>
      <c r="S1340" s="18">
        <v>76742</v>
      </c>
      <c r="T1340" s="18">
        <v>640</v>
      </c>
      <c r="AC1340" s="18">
        <v>-36803</v>
      </c>
      <c r="AH1340" s="21">
        <v>-39299</v>
      </c>
      <c r="AJ1340" s="51">
        <v>2.2073081306001243</v>
      </c>
      <c r="AK1340" s="51">
        <v>0.87160403463523062</v>
      </c>
      <c r="AL1340" s="51">
        <v>2.130380683644304</v>
      </c>
      <c r="AM1340" s="18">
        <v>1476</v>
      </c>
      <c r="AN1340" s="18">
        <v>137815</v>
      </c>
      <c r="AO1340" s="18">
        <v>11</v>
      </c>
      <c r="AP1340" s="18">
        <v>1477.7997118622641</v>
      </c>
      <c r="AQ1340" s="18">
        <v>54485.630191713011</v>
      </c>
      <c r="AR1340" s="18">
        <v>10.629581297496777</v>
      </c>
      <c r="AS1340" s="18">
        <v>949.63122277469085</v>
      </c>
      <c r="AT1340" s="18">
        <v>56923.690707647467</v>
      </c>
      <c r="AU1340" s="18">
        <v>25139.797759199701</v>
      </c>
      <c r="AV1340" s="18">
        <v>141.63984461722907</v>
      </c>
      <c r="AW1340" s="18">
        <v>81921.848622229911</v>
      </c>
      <c r="AX1340" s="18">
        <v>290719</v>
      </c>
      <c r="AY1340" s="18">
        <v>366821</v>
      </c>
      <c r="AZ1340" s="51">
        <v>0.43167150068586418</v>
      </c>
      <c r="BA1340" s="51">
        <v>0.49235606988024266</v>
      </c>
    </row>
    <row r="1341" spans="1:53">
      <c r="A1341" t="s">
        <v>185</v>
      </c>
      <c r="B1341" s="16">
        <v>43525</v>
      </c>
      <c r="C1341" s="17" t="s">
        <v>290</v>
      </c>
      <c r="D1341" s="18">
        <v>345850</v>
      </c>
      <c r="E1341" s="18">
        <v>351574</v>
      </c>
      <c r="F1341" s="18">
        <v>292318</v>
      </c>
      <c r="G1341" s="18">
        <v>-59256</v>
      </c>
      <c r="H1341" s="18">
        <v>292313</v>
      </c>
      <c r="I1341" s="18">
        <v>517</v>
      </c>
      <c r="J1341" s="18">
        <v>150045</v>
      </c>
      <c r="K1341" s="18">
        <v>96449</v>
      </c>
      <c r="L1341" s="18">
        <v>0</v>
      </c>
      <c r="M1341" s="18">
        <v>22449</v>
      </c>
      <c r="N1341" s="18">
        <v>347</v>
      </c>
      <c r="O1341" s="18">
        <v>4858</v>
      </c>
      <c r="P1341" s="18">
        <v>17648</v>
      </c>
      <c r="R1341" s="18">
        <v>-59256</v>
      </c>
      <c r="S1341" s="18">
        <v>59772</v>
      </c>
      <c r="T1341" s="18">
        <v>516</v>
      </c>
      <c r="AC1341" s="18">
        <v>-17587</v>
      </c>
      <c r="AH1341" s="21">
        <v>-41669</v>
      </c>
      <c r="AJ1341" s="51">
        <v>2.2110705279660809</v>
      </c>
      <c r="AK1341" s="51">
        <v>0.87532564628522336</v>
      </c>
      <c r="AM1341" s="18">
        <v>517</v>
      </c>
      <c r="AN1341" s="18">
        <v>150045</v>
      </c>
      <c r="AO1341" s="18">
        <v>0</v>
      </c>
      <c r="AP1341" s="18">
        <v>518.51269740747341</v>
      </c>
      <c r="AQ1341" s="18">
        <v>59574.092858119002</v>
      </c>
      <c r="AR1341" s="18">
        <v>0</v>
      </c>
      <c r="AS1341" s="18">
        <v>889.00965848970202</v>
      </c>
      <c r="AT1341" s="18">
        <v>60981.615214016179</v>
      </c>
      <c r="AU1341" s="18">
        <v>21611.034415738806</v>
      </c>
      <c r="AV1341" s="18">
        <v>123.05441994130271</v>
      </c>
      <c r="AW1341" s="18">
        <v>82469.595209813677</v>
      </c>
      <c r="AX1341" s="18">
        <v>292313</v>
      </c>
      <c r="AY1341" s="18">
        <v>351569</v>
      </c>
      <c r="AZ1341" s="51">
        <v>0.45992237270707892</v>
      </c>
      <c r="BA1341" s="51">
        <v>0.51715059914685146</v>
      </c>
    </row>
    <row r="1342" spans="1:53">
      <c r="A1342" t="s">
        <v>185</v>
      </c>
      <c r="B1342" s="16">
        <v>43526</v>
      </c>
      <c r="C1342" s="17" t="s">
        <v>290</v>
      </c>
      <c r="D1342" s="18">
        <v>327450</v>
      </c>
      <c r="E1342" s="18">
        <v>332192</v>
      </c>
      <c r="F1342" s="18">
        <v>271214</v>
      </c>
      <c r="G1342" s="18">
        <v>-60978</v>
      </c>
      <c r="H1342" s="18">
        <v>271215</v>
      </c>
      <c r="I1342" s="18">
        <v>4797</v>
      </c>
      <c r="J1342" s="18">
        <v>124819</v>
      </c>
      <c r="K1342" s="18">
        <v>96465</v>
      </c>
      <c r="L1342" s="18">
        <v>404</v>
      </c>
      <c r="M1342" s="18">
        <v>23315</v>
      </c>
      <c r="N1342" s="18">
        <v>66</v>
      </c>
      <c r="O1342" s="18">
        <v>3232</v>
      </c>
      <c r="P1342" s="18">
        <v>18117</v>
      </c>
      <c r="R1342" s="18">
        <v>-60978</v>
      </c>
      <c r="S1342" s="18">
        <v>61262</v>
      </c>
      <c r="T1342" s="18">
        <v>284</v>
      </c>
      <c r="AC1342" s="18">
        <v>-18482</v>
      </c>
      <c r="AH1342" s="21">
        <v>-42496</v>
      </c>
      <c r="AJ1342" s="51">
        <v>2.2087579966021287</v>
      </c>
      <c r="AK1342" s="51">
        <v>0.87745153502553985</v>
      </c>
      <c r="AL1342" s="51">
        <v>2.146710240009388</v>
      </c>
      <c r="AM1342" s="18">
        <v>4797</v>
      </c>
      <c r="AN1342" s="18">
        <v>124819</v>
      </c>
      <c r="AO1342" s="18">
        <v>404</v>
      </c>
      <c r="AP1342" s="18">
        <v>4806.003805508617</v>
      </c>
      <c r="AQ1342" s="18">
        <v>49678.685283791703</v>
      </c>
      <c r="AR1342" s="18">
        <v>393.38794756638003</v>
      </c>
      <c r="AS1342" s="18">
        <v>885.52263285940501</v>
      </c>
      <c r="AT1342" s="18">
        <v>55763.599669726107</v>
      </c>
      <c r="AU1342" s="18">
        <v>21543.291720650537</v>
      </c>
      <c r="AV1342" s="18">
        <v>62.967215452061126</v>
      </c>
      <c r="AW1342" s="18">
        <v>77243.924174924599</v>
      </c>
      <c r="AX1342" s="18">
        <v>271215</v>
      </c>
      <c r="AY1342" s="18">
        <v>332193</v>
      </c>
      <c r="AZ1342" s="51">
        <v>0.45328446842494541</v>
      </c>
      <c r="BA1342" s="51">
        <v>0.51263422201708719</v>
      </c>
    </row>
    <row r="1343" spans="1:53">
      <c r="A1343" t="s">
        <v>185</v>
      </c>
      <c r="B1343" s="16">
        <v>43527</v>
      </c>
      <c r="C1343" s="17" t="s">
        <v>290</v>
      </c>
      <c r="D1343" s="18">
        <v>305370</v>
      </c>
      <c r="E1343" s="18">
        <v>311752</v>
      </c>
      <c r="F1343" s="18">
        <v>249517</v>
      </c>
      <c r="G1343" s="18">
        <v>-62235</v>
      </c>
      <c r="H1343" s="18">
        <v>249513</v>
      </c>
      <c r="I1343" s="18">
        <v>2308</v>
      </c>
      <c r="J1343" s="18">
        <v>105272</v>
      </c>
      <c r="K1343" s="18">
        <v>96386</v>
      </c>
      <c r="L1343" s="18">
        <v>335</v>
      </c>
      <c r="M1343" s="18">
        <v>24716</v>
      </c>
      <c r="N1343" s="18">
        <v>427</v>
      </c>
      <c r="O1343" s="18">
        <v>2245</v>
      </c>
      <c r="P1343" s="18">
        <v>17824</v>
      </c>
      <c r="R1343" s="18">
        <v>-62235</v>
      </c>
      <c r="S1343" s="18">
        <v>62235</v>
      </c>
      <c r="T1343" s="18">
        <v>0</v>
      </c>
      <c r="AC1343" s="18">
        <v>-18483</v>
      </c>
      <c r="AH1343" s="21">
        <v>-43752</v>
      </c>
      <c r="AJ1343" s="51">
        <v>2.2125932066200216</v>
      </c>
      <c r="AK1343" s="51">
        <v>0.87867288115447428</v>
      </c>
      <c r="AL1343" s="51">
        <v>2.1473039989854801</v>
      </c>
      <c r="AM1343" s="18">
        <v>2308</v>
      </c>
      <c r="AN1343" s="18">
        <v>105272</v>
      </c>
      <c r="AO1343" s="18">
        <v>335</v>
      </c>
      <c r="AP1343" s="18">
        <v>2316.3470896930135</v>
      </c>
      <c r="AQ1343" s="18">
        <v>41957.186066031245</v>
      </c>
      <c r="AR1343" s="18">
        <v>326.29062589477383</v>
      </c>
      <c r="AS1343" s="18">
        <v>888.0500992784871</v>
      </c>
      <c r="AT1343" s="18">
        <v>45487.873880897525</v>
      </c>
      <c r="AU1343" s="18">
        <v>21277.008056159746</v>
      </c>
      <c r="AV1343" s="18">
        <v>0</v>
      </c>
      <c r="AW1343" s="18">
        <v>66764.881937057275</v>
      </c>
      <c r="AX1343" s="18">
        <v>249513</v>
      </c>
      <c r="AY1343" s="18">
        <v>311748</v>
      </c>
      <c r="AZ1343" s="51">
        <v>0.40191684006566508</v>
      </c>
      <c r="BA1343" s="51">
        <v>0.4721479977933305</v>
      </c>
    </row>
    <row r="1344" spans="1:53">
      <c r="A1344" t="s">
        <v>185</v>
      </c>
      <c r="B1344" s="16">
        <v>43528</v>
      </c>
      <c r="C1344" s="17" t="s">
        <v>290</v>
      </c>
      <c r="D1344" s="18">
        <v>335930</v>
      </c>
      <c r="E1344" s="18">
        <v>346633</v>
      </c>
      <c r="F1344" s="18">
        <v>287516</v>
      </c>
      <c r="G1344" s="18">
        <v>-59117</v>
      </c>
      <c r="H1344" s="18">
        <v>287514</v>
      </c>
      <c r="I1344" s="18">
        <v>3518</v>
      </c>
      <c r="J1344" s="18">
        <v>137979</v>
      </c>
      <c r="K1344" s="18">
        <v>96446</v>
      </c>
      <c r="L1344" s="18">
        <v>0</v>
      </c>
      <c r="M1344" s="18">
        <v>20575</v>
      </c>
      <c r="N1344" s="18">
        <v>99</v>
      </c>
      <c r="O1344" s="18">
        <v>11113</v>
      </c>
      <c r="P1344" s="18">
        <v>17784</v>
      </c>
      <c r="R1344" s="18">
        <v>-59117</v>
      </c>
      <c r="S1344" s="18">
        <v>59133</v>
      </c>
      <c r="T1344" s="18">
        <v>16</v>
      </c>
      <c r="AC1344" s="18">
        <v>-17611</v>
      </c>
      <c r="AH1344" s="21">
        <v>-41506</v>
      </c>
      <c r="AJ1344" s="51">
        <v>2.2169084343458865</v>
      </c>
      <c r="AK1344" s="51">
        <v>0.8752119465846856</v>
      </c>
      <c r="AM1344" s="18">
        <v>3518</v>
      </c>
      <c r="AN1344" s="18">
        <v>137979</v>
      </c>
      <c r="AO1344" s="18">
        <v>0</v>
      </c>
      <c r="AP1344" s="18">
        <v>3537.6091444461317</v>
      </c>
      <c r="AQ1344" s="18">
        <v>54776.273996338743</v>
      </c>
      <c r="AR1344" s="18">
        <v>0</v>
      </c>
      <c r="AS1344" s="18">
        <v>915.76442708475292</v>
      </c>
      <c r="AT1344" s="18">
        <v>59229.64756786963</v>
      </c>
      <c r="AU1344" s="18">
        <v>21377.00624149392</v>
      </c>
      <c r="AV1344" s="18">
        <v>3.7462760685327088</v>
      </c>
      <c r="AW1344" s="18">
        <v>80602.907533295016</v>
      </c>
      <c r="AX1344" s="18">
        <v>287514</v>
      </c>
      <c r="AY1344" s="18">
        <v>346631</v>
      </c>
      <c r="AZ1344" s="51">
        <v>0.4541652428093127</v>
      </c>
      <c r="BA1344" s="51">
        <v>0.51264538372520885</v>
      </c>
    </row>
    <row r="1345" spans="1:53">
      <c r="A1345" t="s">
        <v>185</v>
      </c>
      <c r="B1345" s="16">
        <v>43529</v>
      </c>
      <c r="C1345" s="17" t="s">
        <v>290</v>
      </c>
      <c r="D1345" s="18">
        <v>345260</v>
      </c>
      <c r="E1345" s="18">
        <v>352627</v>
      </c>
      <c r="F1345" s="18">
        <v>292604</v>
      </c>
      <c r="G1345" s="18">
        <v>-60023</v>
      </c>
      <c r="H1345" s="18">
        <v>292604</v>
      </c>
      <c r="I1345" s="18">
        <v>6876</v>
      </c>
      <c r="J1345" s="18">
        <v>136831</v>
      </c>
      <c r="K1345" s="18">
        <v>96404</v>
      </c>
      <c r="L1345" s="18">
        <v>0</v>
      </c>
      <c r="M1345" s="18">
        <v>23089</v>
      </c>
      <c r="N1345" s="18">
        <v>382</v>
      </c>
      <c r="O1345" s="18">
        <v>11419</v>
      </c>
      <c r="P1345" s="18">
        <v>17603</v>
      </c>
      <c r="R1345" s="18">
        <v>-60023</v>
      </c>
      <c r="S1345" s="18">
        <v>60089</v>
      </c>
      <c r="T1345" s="18">
        <v>66</v>
      </c>
      <c r="AC1345" s="18">
        <v>-18035</v>
      </c>
      <c r="AH1345" s="21">
        <v>-41988</v>
      </c>
      <c r="AJ1345" s="51">
        <v>2.2212341310529173</v>
      </c>
      <c r="AK1345" s="51">
        <v>0.87580681088031698</v>
      </c>
      <c r="AM1345" s="18">
        <v>6876</v>
      </c>
      <c r="AN1345" s="18">
        <v>136831</v>
      </c>
      <c r="AO1345" s="18">
        <v>0</v>
      </c>
      <c r="AP1345" s="18">
        <v>6927.8178938410538</v>
      </c>
      <c r="AQ1345" s="18">
        <v>54357.450145405855</v>
      </c>
      <c r="AR1345" s="18">
        <v>0</v>
      </c>
      <c r="AS1345" s="18">
        <v>933.82671811938656</v>
      </c>
      <c r="AT1345" s="18">
        <v>62219.0947573663</v>
      </c>
      <c r="AU1345" s="18">
        <v>22665.559821760955</v>
      </c>
      <c r="AV1345" s="18">
        <v>15.213314758309981</v>
      </c>
      <c r="AW1345" s="18">
        <v>84869.441264368928</v>
      </c>
      <c r="AX1345" s="18">
        <v>292604</v>
      </c>
      <c r="AY1345" s="18">
        <v>352627</v>
      </c>
      <c r="AZ1345" s="51">
        <v>0.4687887407006906</v>
      </c>
      <c r="BA1345" s="51">
        <v>0.53060278311148323</v>
      </c>
    </row>
    <row r="1346" spans="1:53">
      <c r="A1346" t="s">
        <v>185</v>
      </c>
      <c r="B1346" s="16">
        <v>43530</v>
      </c>
      <c r="C1346" s="17" t="s">
        <v>290</v>
      </c>
      <c r="D1346" s="18">
        <v>355830</v>
      </c>
      <c r="E1346" s="18">
        <v>363383</v>
      </c>
      <c r="F1346" s="18">
        <v>307792</v>
      </c>
      <c r="G1346" s="18">
        <v>-55591</v>
      </c>
      <c r="H1346" s="18">
        <v>307793</v>
      </c>
      <c r="I1346" s="18">
        <v>11597</v>
      </c>
      <c r="J1346" s="18">
        <v>143795</v>
      </c>
      <c r="K1346" s="18">
        <v>96287</v>
      </c>
      <c r="L1346" s="18">
        <v>77</v>
      </c>
      <c r="M1346" s="18">
        <v>22891</v>
      </c>
      <c r="N1346" s="18">
        <v>317</v>
      </c>
      <c r="O1346" s="18">
        <v>15276</v>
      </c>
      <c r="P1346" s="18">
        <v>17553</v>
      </c>
      <c r="R1346" s="18">
        <v>-55591</v>
      </c>
      <c r="S1346" s="18">
        <v>56135</v>
      </c>
      <c r="T1346" s="18">
        <v>544</v>
      </c>
      <c r="AC1346" s="18">
        <v>-17328</v>
      </c>
      <c r="AH1346" s="21">
        <v>-38263</v>
      </c>
      <c r="AJ1346" s="51">
        <v>2.222306046429392</v>
      </c>
      <c r="AK1346" s="51">
        <v>0.8775636367488211</v>
      </c>
      <c r="AL1346" s="51">
        <v>2.1476921925990289</v>
      </c>
      <c r="AM1346" s="18">
        <v>11597</v>
      </c>
      <c r="AN1346" s="18">
        <v>143795</v>
      </c>
      <c r="AO1346" s="18">
        <v>77</v>
      </c>
      <c r="AP1346" s="18">
        <v>11690.034210177564</v>
      </c>
      <c r="AQ1346" s="18">
        <v>57238.555010068281</v>
      </c>
      <c r="AR1346" s="18">
        <v>75.011702166416526</v>
      </c>
      <c r="AS1346" s="18">
        <v>955.31959012483412</v>
      </c>
      <c r="AT1346" s="18">
        <v>69958.920512537108</v>
      </c>
      <c r="AU1346" s="18">
        <v>20577.883231436725</v>
      </c>
      <c r="AV1346" s="18">
        <v>133.47982966589458</v>
      </c>
      <c r="AW1346" s="18">
        <v>90403.323914307897</v>
      </c>
      <c r="AX1346" s="18">
        <v>307793</v>
      </c>
      <c r="AY1346" s="18">
        <v>363384</v>
      </c>
      <c r="AZ1346" s="51">
        <v>0.50109273225950413</v>
      </c>
      <c r="BA1346" s="51">
        <v>0.54846932162109907</v>
      </c>
    </row>
    <row r="1347" spans="1:53">
      <c r="A1347" t="s">
        <v>185</v>
      </c>
      <c r="B1347" s="16">
        <v>43531</v>
      </c>
      <c r="C1347" s="17" t="s">
        <v>290</v>
      </c>
      <c r="D1347" s="18">
        <v>365870</v>
      </c>
      <c r="E1347" s="18">
        <v>371570</v>
      </c>
      <c r="F1347" s="18">
        <v>315479</v>
      </c>
      <c r="G1347" s="18">
        <v>-56091</v>
      </c>
      <c r="H1347" s="18">
        <v>315482</v>
      </c>
      <c r="I1347" s="18">
        <v>10691</v>
      </c>
      <c r="J1347" s="18">
        <v>152435</v>
      </c>
      <c r="K1347" s="18">
        <v>96440</v>
      </c>
      <c r="L1347" s="18">
        <v>86</v>
      </c>
      <c r="M1347" s="18">
        <v>22640</v>
      </c>
      <c r="N1347" s="18">
        <v>368</v>
      </c>
      <c r="O1347" s="18">
        <v>15410</v>
      </c>
      <c r="P1347" s="18">
        <v>17412</v>
      </c>
      <c r="R1347" s="18">
        <v>-56091</v>
      </c>
      <c r="S1347" s="18">
        <v>56192</v>
      </c>
      <c r="T1347" s="18">
        <v>101</v>
      </c>
      <c r="AC1347" s="18">
        <v>-15875</v>
      </c>
      <c r="AH1347" s="21">
        <v>-40216</v>
      </c>
      <c r="AJ1347" s="51">
        <v>2.222600011617041</v>
      </c>
      <c r="AK1347" s="51">
        <v>0.87692888195565499</v>
      </c>
      <c r="AL1347" s="51">
        <v>2.1496658052906579</v>
      </c>
      <c r="AM1347" s="18">
        <v>10691</v>
      </c>
      <c r="AN1347" s="18">
        <v>152435</v>
      </c>
      <c r="AO1347" s="18">
        <v>86</v>
      </c>
      <c r="AP1347" s="18">
        <v>10778.191581405314</v>
      </c>
      <c r="AQ1347" s="18">
        <v>60633.875280506516</v>
      </c>
      <c r="AR1347" s="18">
        <v>83.856292356504341</v>
      </c>
      <c r="AS1347" s="18">
        <v>954.9809221679352</v>
      </c>
      <c r="AT1347" s="18">
        <v>72450.904076436258</v>
      </c>
      <c r="AU1347" s="18">
        <v>20600.303574693062</v>
      </c>
      <c r="AV1347" s="18">
        <v>25.638331292578606</v>
      </c>
      <c r="AW1347" s="18">
        <v>93025.569319836737</v>
      </c>
      <c r="AX1347" s="18">
        <v>315482</v>
      </c>
      <c r="AY1347" s="18">
        <v>371573</v>
      </c>
      <c r="AZ1347" s="51">
        <v>0.50629421692836007</v>
      </c>
      <c r="BA1347" s="51">
        <v>0.55194007808397938</v>
      </c>
    </row>
    <row r="1348" spans="1:53">
      <c r="A1348" t="s">
        <v>185</v>
      </c>
      <c r="B1348" s="16">
        <v>43532</v>
      </c>
      <c r="C1348" s="17" t="s">
        <v>290</v>
      </c>
      <c r="D1348" s="18">
        <v>345040</v>
      </c>
      <c r="E1348" s="18">
        <v>354824</v>
      </c>
      <c r="F1348" s="18">
        <v>297206</v>
      </c>
      <c r="G1348" s="18">
        <v>-57618</v>
      </c>
      <c r="H1348" s="18">
        <v>297207</v>
      </c>
      <c r="I1348" s="18">
        <v>3975</v>
      </c>
      <c r="J1348" s="18">
        <v>143236</v>
      </c>
      <c r="K1348" s="18">
        <v>96286</v>
      </c>
      <c r="L1348" s="18">
        <v>13</v>
      </c>
      <c r="M1348" s="18">
        <v>24167</v>
      </c>
      <c r="N1348" s="18">
        <v>412</v>
      </c>
      <c r="O1348" s="18">
        <v>12323</v>
      </c>
      <c r="P1348" s="18">
        <v>16795</v>
      </c>
      <c r="R1348" s="18">
        <v>-57618</v>
      </c>
      <c r="S1348" s="18">
        <v>57925</v>
      </c>
      <c r="T1348" s="18">
        <v>307</v>
      </c>
      <c r="AC1348" s="18">
        <v>-16185</v>
      </c>
      <c r="AH1348" s="21">
        <v>-41433</v>
      </c>
      <c r="AJ1348" s="51">
        <v>2.2200304850058674</v>
      </c>
      <c r="AK1348" s="51">
        <v>0.87719338855433404</v>
      </c>
      <c r="AL1348" s="51">
        <v>2.1510909711154018</v>
      </c>
      <c r="AM1348" s="18">
        <v>3975</v>
      </c>
      <c r="AN1348" s="18">
        <v>143236</v>
      </c>
      <c r="AO1348" s="18">
        <v>13</v>
      </c>
      <c r="AP1348" s="18">
        <v>4002.7855947502621</v>
      </c>
      <c r="AQ1348" s="18">
        <v>56991.986012541209</v>
      </c>
      <c r="AR1348" s="18">
        <v>12.684354956636618</v>
      </c>
      <c r="AS1348" s="18">
        <v>940.63770703036289</v>
      </c>
      <c r="AT1348" s="18">
        <v>61948.093669278474</v>
      </c>
      <c r="AU1348" s="18">
        <v>21507.759388594081</v>
      </c>
      <c r="AV1348" s="18">
        <v>72.317187661167509</v>
      </c>
      <c r="AW1348" s="18">
        <v>83383.535870211388</v>
      </c>
      <c r="AX1348" s="18">
        <v>297207</v>
      </c>
      <c r="AY1348" s="18">
        <v>354825</v>
      </c>
      <c r="AZ1348" s="51">
        <v>0.45951813471810793</v>
      </c>
      <c r="BA1348" s="51">
        <v>0.51808359289842998</v>
      </c>
    </row>
    <row r="1349" spans="1:53">
      <c r="A1349" t="s">
        <v>185</v>
      </c>
      <c r="B1349" s="16">
        <v>43533</v>
      </c>
      <c r="C1349" s="17" t="s">
        <v>290</v>
      </c>
      <c r="D1349" s="18">
        <v>305330</v>
      </c>
      <c r="E1349" s="18">
        <v>318398</v>
      </c>
      <c r="F1349" s="18">
        <v>253387</v>
      </c>
      <c r="G1349" s="18">
        <v>-65011</v>
      </c>
      <c r="H1349" s="18">
        <v>253387</v>
      </c>
      <c r="I1349" s="18">
        <v>378</v>
      </c>
      <c r="J1349" s="18">
        <v>108544</v>
      </c>
      <c r="K1349" s="18">
        <v>96493</v>
      </c>
      <c r="L1349" s="18">
        <v>79</v>
      </c>
      <c r="M1349" s="18">
        <v>19602</v>
      </c>
      <c r="N1349" s="18">
        <v>527</v>
      </c>
      <c r="O1349" s="18">
        <v>12312</v>
      </c>
      <c r="P1349" s="18">
        <v>15452</v>
      </c>
      <c r="R1349" s="18">
        <v>-65011</v>
      </c>
      <c r="S1349" s="18">
        <v>65011</v>
      </c>
      <c r="T1349" s="18">
        <v>0</v>
      </c>
      <c r="AC1349" s="18">
        <v>-18146</v>
      </c>
      <c r="AH1349" s="21">
        <v>-46865</v>
      </c>
      <c r="AJ1349" s="51">
        <v>2.2187976080009602</v>
      </c>
      <c r="AK1349" s="51">
        <v>0.88123051556611232</v>
      </c>
      <c r="AL1349" s="51">
        <v>2.1478539496476405</v>
      </c>
      <c r="AM1349" s="18">
        <v>378</v>
      </c>
      <c r="AN1349" s="18">
        <v>108544</v>
      </c>
      <c r="AO1349" s="18">
        <v>79</v>
      </c>
      <c r="AP1349" s="18">
        <v>380.43086601063357</v>
      </c>
      <c r="AQ1349" s="18">
        <v>43387.198284333856</v>
      </c>
      <c r="AR1349" s="18">
        <v>76.965854443016767</v>
      </c>
      <c r="AS1349" s="18">
        <v>905.53540046062562</v>
      </c>
      <c r="AT1349" s="18">
        <v>44750.130405248136</v>
      </c>
      <c r="AU1349" s="18">
        <v>21618.589785025175</v>
      </c>
      <c r="AV1349" s="18">
        <v>0</v>
      </c>
      <c r="AW1349" s="18">
        <v>66368.720190273321</v>
      </c>
      <c r="AX1349" s="18">
        <v>253387</v>
      </c>
      <c r="AY1349" s="18">
        <v>318398</v>
      </c>
      <c r="AZ1349" s="51">
        <v>0.38935317318575197</v>
      </c>
      <c r="BA1349" s="51">
        <v>0.45954374055703984</v>
      </c>
    </row>
    <row r="1350" spans="1:53">
      <c r="A1350" t="s">
        <v>185</v>
      </c>
      <c r="B1350" s="16">
        <v>43534</v>
      </c>
      <c r="C1350" s="17" t="s">
        <v>290</v>
      </c>
      <c r="D1350" s="18">
        <v>309340</v>
      </c>
      <c r="E1350" s="18">
        <v>319184</v>
      </c>
      <c r="F1350" s="18">
        <v>261860</v>
      </c>
      <c r="G1350" s="18">
        <v>-57324</v>
      </c>
      <c r="H1350" s="18">
        <v>261864</v>
      </c>
      <c r="I1350" s="18">
        <v>0</v>
      </c>
      <c r="J1350" s="18">
        <v>116435</v>
      </c>
      <c r="K1350" s="18">
        <v>92470</v>
      </c>
      <c r="L1350" s="18">
        <v>0</v>
      </c>
      <c r="M1350" s="18">
        <v>21351</v>
      </c>
      <c r="N1350" s="18">
        <v>21</v>
      </c>
      <c r="O1350" s="18">
        <v>16632</v>
      </c>
      <c r="P1350" s="18">
        <v>14955</v>
      </c>
      <c r="R1350" s="18">
        <v>-57324</v>
      </c>
      <c r="S1350" s="18">
        <v>57496</v>
      </c>
      <c r="T1350" s="18">
        <v>172</v>
      </c>
      <c r="AC1350" s="18">
        <v>-16725</v>
      </c>
      <c r="AH1350" s="21">
        <v>-40599</v>
      </c>
      <c r="AK1350" s="51">
        <v>0.87681325918958031</v>
      </c>
      <c r="AM1350" s="18">
        <v>0</v>
      </c>
      <c r="AN1350" s="18">
        <v>116435</v>
      </c>
      <c r="AO1350" s="18">
        <v>0</v>
      </c>
      <c r="AP1350" s="18">
        <v>0</v>
      </c>
      <c r="AQ1350" s="18">
        <v>46308.094743646892</v>
      </c>
      <c r="AR1350" s="18">
        <v>0</v>
      </c>
      <c r="AS1350" s="18">
        <v>912.07670933184863</v>
      </c>
      <c r="AT1350" s="18">
        <v>47220.171452978742</v>
      </c>
      <c r="AU1350" s="18">
        <v>19104.255616842831</v>
      </c>
      <c r="AV1350" s="18">
        <v>33.743028843786362</v>
      </c>
      <c r="AW1350" s="18">
        <v>66290.684040977794</v>
      </c>
      <c r="AX1350" s="18">
        <v>261864</v>
      </c>
      <c r="AY1350" s="18">
        <v>319188</v>
      </c>
      <c r="AZ1350" s="51">
        <v>0.39754427637501144</v>
      </c>
      <c r="BA1350" s="51">
        <v>0.45786736296609032</v>
      </c>
    </row>
    <row r="1351" spans="1:53">
      <c r="A1351" t="s">
        <v>185</v>
      </c>
      <c r="B1351" s="16">
        <v>43535</v>
      </c>
      <c r="C1351" s="17" t="s">
        <v>290</v>
      </c>
      <c r="D1351" s="18">
        <v>312370</v>
      </c>
      <c r="E1351" s="18">
        <v>321147</v>
      </c>
      <c r="F1351" s="18">
        <v>260458</v>
      </c>
      <c r="G1351" s="18">
        <v>-60689</v>
      </c>
      <c r="H1351" s="18">
        <v>260459</v>
      </c>
      <c r="I1351" s="18">
        <v>327</v>
      </c>
      <c r="J1351" s="18">
        <v>111832</v>
      </c>
      <c r="K1351" s="18">
        <v>96501</v>
      </c>
      <c r="L1351" s="18">
        <v>33</v>
      </c>
      <c r="M1351" s="18">
        <v>20423</v>
      </c>
      <c r="N1351" s="18">
        <v>322</v>
      </c>
      <c r="O1351" s="18">
        <v>15642</v>
      </c>
      <c r="P1351" s="18">
        <v>15379</v>
      </c>
      <c r="R1351" s="18">
        <v>-60689</v>
      </c>
      <c r="S1351" s="18">
        <v>60689</v>
      </c>
      <c r="T1351" s="18">
        <v>0</v>
      </c>
      <c r="AC1351" s="18">
        <v>-13268</v>
      </c>
      <c r="AH1351" s="21">
        <v>-47421</v>
      </c>
      <c r="AJ1351" s="51">
        <v>2.2103052340250495</v>
      </c>
      <c r="AK1351" s="51">
        <v>0.87143428681262047</v>
      </c>
      <c r="AL1351" s="51">
        <v>2.1471204986353083</v>
      </c>
      <c r="AM1351" s="18">
        <v>327</v>
      </c>
      <c r="AN1351" s="18">
        <v>111832</v>
      </c>
      <c r="AO1351" s="18">
        <v>33</v>
      </c>
      <c r="AP1351" s="18">
        <v>327.84326166241408</v>
      </c>
      <c r="AQ1351" s="18">
        <v>44204.551878704253</v>
      </c>
      <c r="AR1351" s="18">
        <v>32.1393149182014</v>
      </c>
      <c r="AS1351" s="18">
        <v>929.87559195556059</v>
      </c>
      <c r="AT1351" s="18">
        <v>45494.410047240432</v>
      </c>
      <c r="AU1351" s="18">
        <v>22319.192573383698</v>
      </c>
      <c r="AV1351" s="18">
        <v>0</v>
      </c>
      <c r="AW1351" s="18">
        <v>67813.602620624137</v>
      </c>
      <c r="AX1351" s="18">
        <v>260459</v>
      </c>
      <c r="AY1351" s="18">
        <v>321148</v>
      </c>
      <c r="AZ1351" s="51">
        <v>0.3850812844952457</v>
      </c>
      <c r="BA1351" s="51">
        <v>0.46552749700910601</v>
      </c>
    </row>
    <row r="1352" spans="1:53">
      <c r="A1352" t="s">
        <v>185</v>
      </c>
      <c r="B1352" s="16">
        <v>43536</v>
      </c>
      <c r="C1352" s="17" t="s">
        <v>290</v>
      </c>
      <c r="D1352" s="18">
        <v>321020</v>
      </c>
      <c r="E1352" s="18">
        <v>322526</v>
      </c>
      <c r="F1352" s="18">
        <v>263908</v>
      </c>
      <c r="G1352" s="18">
        <v>-58618</v>
      </c>
      <c r="H1352" s="18">
        <v>263904</v>
      </c>
      <c r="I1352" s="18">
        <v>577</v>
      </c>
      <c r="J1352" s="18">
        <v>111005</v>
      </c>
      <c r="K1352" s="18">
        <v>96382</v>
      </c>
      <c r="L1352" s="18">
        <v>59</v>
      </c>
      <c r="M1352" s="18">
        <v>21535</v>
      </c>
      <c r="N1352" s="18">
        <v>320</v>
      </c>
      <c r="O1352" s="18">
        <v>18949</v>
      </c>
      <c r="P1352" s="18">
        <v>15077</v>
      </c>
      <c r="R1352" s="18">
        <v>-58618</v>
      </c>
      <c r="S1352" s="18">
        <v>58618</v>
      </c>
      <c r="T1352" s="18">
        <v>0</v>
      </c>
      <c r="AC1352" s="18">
        <v>-12778</v>
      </c>
      <c r="AH1352" s="21">
        <v>-45840</v>
      </c>
      <c r="AJ1352" s="51">
        <v>2.2172901093789057</v>
      </c>
      <c r="AK1352" s="51">
        <v>0.88016304738828144</v>
      </c>
      <c r="AL1352" s="51">
        <v>2.1473039989854805</v>
      </c>
      <c r="AM1352" s="18">
        <v>577</v>
      </c>
      <c r="AN1352" s="18">
        <v>111005</v>
      </c>
      <c r="AO1352" s="18">
        <v>59</v>
      </c>
      <c r="AP1352" s="18">
        <v>580.31606041477858</v>
      </c>
      <c r="AQ1352" s="18">
        <v>44317.160814714618</v>
      </c>
      <c r="AR1352" s="18">
        <v>57.466110232213879</v>
      </c>
      <c r="AS1352" s="18">
        <v>954.93702076611453</v>
      </c>
      <c r="AT1352" s="18">
        <v>45909.880006127722</v>
      </c>
      <c r="AU1352" s="18">
        <v>19855.993243900008</v>
      </c>
      <c r="AV1352" s="18">
        <v>0</v>
      </c>
      <c r="AW1352" s="18">
        <v>65765.87325002774</v>
      </c>
      <c r="AX1352" s="18">
        <v>263904</v>
      </c>
      <c r="AY1352" s="18">
        <v>322522</v>
      </c>
      <c r="AZ1352" s="51">
        <v>0.38352522000086886</v>
      </c>
      <c r="BA1352" s="51">
        <v>0.44954688202502824</v>
      </c>
    </row>
    <row r="1353" spans="1:53">
      <c r="A1353" t="s">
        <v>185</v>
      </c>
      <c r="B1353" s="16">
        <v>43537</v>
      </c>
      <c r="C1353" s="17" t="s">
        <v>290</v>
      </c>
      <c r="D1353" s="18">
        <v>318310</v>
      </c>
      <c r="E1353" s="18">
        <v>324082</v>
      </c>
      <c r="F1353" s="18">
        <v>260432</v>
      </c>
      <c r="G1353" s="18">
        <v>-63650</v>
      </c>
      <c r="H1353" s="18">
        <v>260429</v>
      </c>
      <c r="I1353" s="18">
        <v>640</v>
      </c>
      <c r="J1353" s="18">
        <v>119927</v>
      </c>
      <c r="K1353" s="18">
        <v>96609</v>
      </c>
      <c r="L1353" s="18">
        <v>0</v>
      </c>
      <c r="M1353" s="18">
        <v>23949</v>
      </c>
      <c r="N1353" s="18">
        <v>355</v>
      </c>
      <c r="O1353" s="18">
        <v>5248</v>
      </c>
      <c r="P1353" s="18">
        <v>13701</v>
      </c>
      <c r="R1353" s="18">
        <v>-63650</v>
      </c>
      <c r="S1353" s="18">
        <v>63650</v>
      </c>
      <c r="T1353" s="18">
        <v>0</v>
      </c>
      <c r="AC1353" s="18">
        <v>-16729</v>
      </c>
      <c r="AH1353" s="21">
        <v>-46921</v>
      </c>
      <c r="AJ1353" s="51">
        <v>2.2191230332131004</v>
      </c>
      <c r="AK1353" s="51">
        <v>0.87998010550726224</v>
      </c>
      <c r="AM1353" s="18">
        <v>640</v>
      </c>
      <c r="AN1353" s="18">
        <v>119927</v>
      </c>
      <c r="AO1353" s="18">
        <v>0</v>
      </c>
      <c r="AP1353" s="18">
        <v>644.2102227396939</v>
      </c>
      <c r="AQ1353" s="18">
        <v>47869.190206552339</v>
      </c>
      <c r="AR1353" s="18">
        <v>0</v>
      </c>
      <c r="AS1353" s="18">
        <v>877.16255162705522</v>
      </c>
      <c r="AT1353" s="18">
        <v>49390.562980919094</v>
      </c>
      <c r="AU1353" s="18">
        <v>20695.420604571555</v>
      </c>
      <c r="AV1353" s="18">
        <v>0</v>
      </c>
      <c r="AW1353" s="18">
        <v>70085.983585490656</v>
      </c>
      <c r="AX1353" s="18">
        <v>260429</v>
      </c>
      <c r="AY1353" s="18">
        <v>324079</v>
      </c>
      <c r="AZ1353" s="51">
        <v>0.4181079025722706</v>
      </c>
      <c r="BA1353" s="51">
        <v>0.47677560450459427</v>
      </c>
    </row>
    <row r="1354" spans="1:53">
      <c r="A1354" t="s">
        <v>185</v>
      </c>
      <c r="B1354" s="16">
        <v>43538</v>
      </c>
      <c r="C1354" s="17" t="s">
        <v>290</v>
      </c>
      <c r="D1354" s="18">
        <v>311770</v>
      </c>
      <c r="E1354" s="18">
        <v>313540</v>
      </c>
      <c r="F1354" s="18">
        <v>253538</v>
      </c>
      <c r="G1354" s="18">
        <v>-60002</v>
      </c>
      <c r="H1354" s="18">
        <v>253534</v>
      </c>
      <c r="I1354" s="18">
        <v>366</v>
      </c>
      <c r="J1354" s="18">
        <v>115389</v>
      </c>
      <c r="K1354" s="18">
        <v>96478</v>
      </c>
      <c r="L1354" s="18">
        <v>26</v>
      </c>
      <c r="M1354" s="18">
        <v>21266</v>
      </c>
      <c r="N1354" s="18">
        <v>416</v>
      </c>
      <c r="O1354" s="18">
        <v>6224</v>
      </c>
      <c r="P1354" s="18">
        <v>13369</v>
      </c>
      <c r="R1354" s="18">
        <v>-60002</v>
      </c>
      <c r="S1354" s="18">
        <v>60002</v>
      </c>
      <c r="T1354" s="18">
        <v>0</v>
      </c>
      <c r="AC1354" s="18">
        <v>-14817</v>
      </c>
      <c r="AH1354" s="21">
        <v>-45185</v>
      </c>
      <c r="AJ1354" s="51">
        <v>2.2162482759008926</v>
      </c>
      <c r="AK1354" s="51">
        <v>0.87923708282234836</v>
      </c>
      <c r="AL1354" s="51">
        <v>2.1473039989854801</v>
      </c>
      <c r="AM1354" s="18">
        <v>366</v>
      </c>
      <c r="AN1354" s="18">
        <v>115389</v>
      </c>
      <c r="AO1354" s="18">
        <v>26</v>
      </c>
      <c r="AP1354" s="18">
        <v>367.93046828012382</v>
      </c>
      <c r="AQ1354" s="18">
        <v>46018.945555146915</v>
      </c>
      <c r="AR1354" s="18">
        <v>25.324048576907806</v>
      </c>
      <c r="AS1354" s="18">
        <v>863.93568642148512</v>
      </c>
      <c r="AT1354" s="18">
        <v>47276.135758425429</v>
      </c>
      <c r="AU1354" s="18">
        <v>18869.718466620594</v>
      </c>
      <c r="AV1354" s="18">
        <v>0</v>
      </c>
      <c r="AW1354" s="18">
        <v>66145.854225046016</v>
      </c>
      <c r="AX1354" s="18">
        <v>253534</v>
      </c>
      <c r="AY1354" s="18">
        <v>313536</v>
      </c>
      <c r="AZ1354" s="51">
        <v>0.41109245472299522</v>
      </c>
      <c r="BA1354" s="51">
        <v>0.46510280523327763</v>
      </c>
    </row>
    <row r="1355" spans="1:53">
      <c r="A1355" t="s">
        <v>185</v>
      </c>
      <c r="B1355" s="16">
        <v>43539</v>
      </c>
      <c r="C1355" s="17" t="s">
        <v>290</v>
      </c>
      <c r="D1355" s="18">
        <v>301840</v>
      </c>
      <c r="E1355" s="18">
        <v>306807</v>
      </c>
      <c r="F1355" s="18">
        <v>250875</v>
      </c>
      <c r="G1355" s="18">
        <v>-55932</v>
      </c>
      <c r="H1355" s="18">
        <v>250870</v>
      </c>
      <c r="I1355" s="18">
        <v>135</v>
      </c>
      <c r="J1355" s="18">
        <v>100584</v>
      </c>
      <c r="K1355" s="18">
        <v>96560</v>
      </c>
      <c r="L1355" s="18">
        <v>0</v>
      </c>
      <c r="M1355" s="18">
        <v>22241</v>
      </c>
      <c r="N1355" s="18">
        <v>317</v>
      </c>
      <c r="O1355" s="18">
        <v>15869</v>
      </c>
      <c r="P1355" s="18">
        <v>15164</v>
      </c>
      <c r="R1355" s="18">
        <v>-55932</v>
      </c>
      <c r="S1355" s="18">
        <v>56062</v>
      </c>
      <c r="T1355" s="18">
        <v>130</v>
      </c>
      <c r="AC1355" s="18">
        <v>-7734</v>
      </c>
      <c r="AH1355" s="21">
        <v>-48198</v>
      </c>
      <c r="AJ1355" s="51">
        <v>2.2116388350130993</v>
      </c>
      <c r="AK1355" s="51">
        <v>0.87693265809292276</v>
      </c>
      <c r="AM1355" s="18">
        <v>135</v>
      </c>
      <c r="AN1355" s="18">
        <v>100584</v>
      </c>
      <c r="AO1355" s="18">
        <v>0</v>
      </c>
      <c r="AP1355" s="18">
        <v>135.42979866224948</v>
      </c>
      <c r="AQ1355" s="18">
        <v>40009.341510835678</v>
      </c>
      <c r="AR1355" s="18">
        <v>0</v>
      </c>
      <c r="AS1355" s="18">
        <v>941.6913406740498</v>
      </c>
      <c r="AT1355" s="18">
        <v>41086.462650171976</v>
      </c>
      <c r="AU1355" s="18">
        <v>18865.346434172166</v>
      </c>
      <c r="AV1355" s="18">
        <v>26.598573576663611</v>
      </c>
      <c r="AW1355" s="18">
        <v>59925.21051076748</v>
      </c>
      <c r="AX1355" s="18">
        <v>250870</v>
      </c>
      <c r="AY1355" s="18">
        <v>306802</v>
      </c>
      <c r="AZ1355" s="51">
        <v>0.3610636476574407</v>
      </c>
      <c r="BA1355" s="51">
        <v>0.43061100513115363</v>
      </c>
    </row>
    <row r="1356" spans="1:53">
      <c r="A1356" t="s">
        <v>185</v>
      </c>
      <c r="B1356" s="16">
        <v>43540</v>
      </c>
      <c r="C1356" s="17" t="s">
        <v>290</v>
      </c>
      <c r="D1356" s="18">
        <v>271190</v>
      </c>
      <c r="E1356" s="18">
        <v>278398</v>
      </c>
      <c r="F1356" s="18">
        <v>230902</v>
      </c>
      <c r="G1356" s="18">
        <v>-47496</v>
      </c>
      <c r="H1356" s="18">
        <v>230905</v>
      </c>
      <c r="I1356" s="18">
        <v>34</v>
      </c>
      <c r="J1356" s="18">
        <v>73030</v>
      </c>
      <c r="K1356" s="18">
        <v>96566</v>
      </c>
      <c r="L1356" s="18">
        <v>66</v>
      </c>
      <c r="M1356" s="18">
        <v>24212</v>
      </c>
      <c r="N1356" s="18">
        <v>503</v>
      </c>
      <c r="O1356" s="18">
        <v>20986</v>
      </c>
      <c r="P1356" s="18">
        <v>15508</v>
      </c>
      <c r="R1356" s="18">
        <v>-47496</v>
      </c>
      <c r="S1356" s="18">
        <v>52735</v>
      </c>
      <c r="T1356" s="18">
        <v>5239</v>
      </c>
      <c r="AC1356" s="18">
        <v>2974</v>
      </c>
      <c r="AH1356" s="21">
        <v>-50470</v>
      </c>
      <c r="AJ1356" s="51">
        <v>2.2094973663329087</v>
      </c>
      <c r="AK1356" s="51">
        <v>0.87612039949418263</v>
      </c>
      <c r="AL1356" s="51">
        <v>2.1360820934376741</v>
      </c>
      <c r="AM1356" s="18">
        <v>34</v>
      </c>
      <c r="AN1356" s="18">
        <v>73030</v>
      </c>
      <c r="AO1356" s="18">
        <v>66</v>
      </c>
      <c r="AP1356" s="18">
        <v>34.075219518701147</v>
      </c>
      <c r="AQ1356" s="18">
        <v>29022.268134671805</v>
      </c>
      <c r="AR1356" s="18">
        <v>63.948171642680599</v>
      </c>
      <c r="AS1356" s="18">
        <v>989.50623888517703</v>
      </c>
      <c r="AT1356" s="18">
        <v>30109.797764718365</v>
      </c>
      <c r="AU1356" s="18">
        <v>20078.797989357623</v>
      </c>
      <c r="AV1356" s="18">
        <v>943.83597586655389</v>
      </c>
      <c r="AW1356" s="18">
        <v>49244.759778209453</v>
      </c>
      <c r="AX1356" s="18">
        <v>230905</v>
      </c>
      <c r="AY1356" s="18">
        <v>278401</v>
      </c>
      <c r="AZ1356" s="51">
        <v>0.2874804025380715</v>
      </c>
      <c r="BA1356" s="51">
        <v>0.389962616162428</v>
      </c>
    </row>
    <row r="1357" spans="1:53">
      <c r="A1357" t="s">
        <v>185</v>
      </c>
      <c r="B1357" s="16">
        <v>43541</v>
      </c>
      <c r="C1357" s="17" t="s">
        <v>290</v>
      </c>
      <c r="D1357" s="18">
        <v>284820</v>
      </c>
      <c r="E1357" s="18">
        <v>288848</v>
      </c>
      <c r="F1357" s="18">
        <v>245355</v>
      </c>
      <c r="G1357" s="18">
        <v>-43493</v>
      </c>
      <c r="H1357" s="18">
        <v>245352</v>
      </c>
      <c r="I1357" s="18">
        <v>0</v>
      </c>
      <c r="J1357" s="18">
        <v>85517</v>
      </c>
      <c r="K1357" s="18">
        <v>96656</v>
      </c>
      <c r="L1357" s="18">
        <v>0</v>
      </c>
      <c r="M1357" s="18">
        <v>26325</v>
      </c>
      <c r="N1357" s="18">
        <v>597</v>
      </c>
      <c r="O1357" s="18">
        <v>19947</v>
      </c>
      <c r="P1357" s="18">
        <v>16310</v>
      </c>
      <c r="R1357" s="18">
        <v>-43493</v>
      </c>
      <c r="S1357" s="18">
        <v>50427</v>
      </c>
      <c r="T1357" s="18">
        <v>6934</v>
      </c>
      <c r="AC1357" s="18">
        <v>6831</v>
      </c>
      <c r="AH1357" s="21">
        <v>-50324</v>
      </c>
      <c r="AK1357" s="51">
        <v>0.87635348550435566</v>
      </c>
      <c r="AM1357" s="18">
        <v>0</v>
      </c>
      <c r="AN1357" s="18">
        <v>85517</v>
      </c>
      <c r="AO1357" s="18">
        <v>0</v>
      </c>
      <c r="AP1357" s="18">
        <v>0</v>
      </c>
      <c r="AQ1357" s="18">
        <v>33993.668305592779</v>
      </c>
      <c r="AR1357" s="18">
        <v>0</v>
      </c>
      <c r="AS1357" s="18">
        <v>1002.4257942780055</v>
      </c>
      <c r="AT1357" s="18">
        <v>34996.094099870781</v>
      </c>
      <c r="AU1357" s="18">
        <v>20018.868602220602</v>
      </c>
      <c r="AV1357" s="18">
        <v>1276.6120023499702</v>
      </c>
      <c r="AW1357" s="18">
        <v>53738.350699741422</v>
      </c>
      <c r="AX1357" s="18">
        <v>245352</v>
      </c>
      <c r="AY1357" s="18">
        <v>288845</v>
      </c>
      <c r="AZ1357" s="51">
        <v>0.31445877341312528</v>
      </c>
      <c r="BA1357" s="51">
        <v>0.41015992217162817</v>
      </c>
    </row>
    <row r="1358" spans="1:53">
      <c r="A1358" t="s">
        <v>185</v>
      </c>
      <c r="B1358" s="16">
        <v>43542</v>
      </c>
      <c r="C1358" s="17" t="s">
        <v>290</v>
      </c>
      <c r="D1358" s="18">
        <v>312860</v>
      </c>
      <c r="E1358" s="18">
        <v>318568</v>
      </c>
      <c r="F1358" s="18">
        <v>271946</v>
      </c>
      <c r="G1358" s="18">
        <v>-46622</v>
      </c>
      <c r="H1358" s="18">
        <v>271943</v>
      </c>
      <c r="I1358" s="18">
        <v>0</v>
      </c>
      <c r="J1358" s="18">
        <v>113315</v>
      </c>
      <c r="K1358" s="18">
        <v>96477</v>
      </c>
      <c r="L1358" s="18">
        <v>0</v>
      </c>
      <c r="M1358" s="18">
        <v>30571</v>
      </c>
      <c r="N1358" s="18">
        <v>673</v>
      </c>
      <c r="O1358" s="18">
        <v>14779</v>
      </c>
      <c r="P1358" s="18">
        <v>16128</v>
      </c>
      <c r="R1358" s="18">
        <v>-46622</v>
      </c>
      <c r="S1358" s="18">
        <v>50046</v>
      </c>
      <c r="T1358" s="18">
        <v>3424</v>
      </c>
      <c r="AC1358" s="18">
        <v>191</v>
      </c>
      <c r="AH1358" s="21">
        <v>-46813</v>
      </c>
      <c r="AK1358" s="51">
        <v>0.87539252738457274</v>
      </c>
      <c r="AM1358" s="18">
        <v>0</v>
      </c>
      <c r="AN1358" s="18">
        <v>113315</v>
      </c>
      <c r="AO1358" s="18">
        <v>0</v>
      </c>
      <c r="AP1358" s="18">
        <v>0</v>
      </c>
      <c r="AQ1358" s="18">
        <v>44994.195934257528</v>
      </c>
      <c r="AR1358" s="18">
        <v>0</v>
      </c>
      <c r="AS1358" s="18">
        <v>994.85593827842115</v>
      </c>
      <c r="AT1358" s="18">
        <v>45989.051872535951</v>
      </c>
      <c r="AU1358" s="18">
        <v>19916.730827275213</v>
      </c>
      <c r="AV1358" s="18">
        <v>683.02882709248934</v>
      </c>
      <c r="AW1358" s="18">
        <v>65222.753872718698</v>
      </c>
      <c r="AX1358" s="18">
        <v>271943</v>
      </c>
      <c r="AY1358" s="18">
        <v>318565</v>
      </c>
      <c r="AZ1358" s="51">
        <v>0.37282953979043476</v>
      </c>
      <c r="BA1358" s="51">
        <v>0.45137220863206279</v>
      </c>
    </row>
    <row r="1359" spans="1:53">
      <c r="A1359" t="s">
        <v>185</v>
      </c>
      <c r="B1359" s="16">
        <v>43543</v>
      </c>
      <c r="C1359" s="17" t="s">
        <v>290</v>
      </c>
      <c r="D1359" s="18">
        <v>313650</v>
      </c>
      <c r="E1359" s="18">
        <v>319411</v>
      </c>
      <c r="F1359" s="18">
        <v>272581</v>
      </c>
      <c r="G1359" s="18">
        <v>-46830</v>
      </c>
      <c r="H1359" s="18">
        <v>272579</v>
      </c>
      <c r="I1359" s="18">
        <v>0</v>
      </c>
      <c r="J1359" s="18">
        <v>125135</v>
      </c>
      <c r="K1359" s="18">
        <v>96365</v>
      </c>
      <c r="L1359" s="18">
        <v>91</v>
      </c>
      <c r="M1359" s="18">
        <v>26869</v>
      </c>
      <c r="N1359" s="18">
        <v>650</v>
      </c>
      <c r="O1359" s="18">
        <v>7666</v>
      </c>
      <c r="P1359" s="18">
        <v>15803</v>
      </c>
      <c r="R1359" s="18">
        <v>-46830</v>
      </c>
      <c r="S1359" s="18">
        <v>48237</v>
      </c>
      <c r="T1359" s="18">
        <v>1407</v>
      </c>
      <c r="AC1359" s="18">
        <v>-5104</v>
      </c>
      <c r="AH1359" s="21">
        <v>-41726</v>
      </c>
      <c r="AK1359" s="51">
        <v>0.87719471011294725</v>
      </c>
      <c r="AL1359" s="51">
        <v>2.1346408942333812</v>
      </c>
      <c r="AM1359" s="18">
        <v>0</v>
      </c>
      <c r="AN1359" s="18">
        <v>125135</v>
      </c>
      <c r="AO1359" s="18">
        <v>91</v>
      </c>
      <c r="AP1359" s="18">
        <v>0</v>
      </c>
      <c r="AQ1359" s="18">
        <v>49789.877643305277</v>
      </c>
      <c r="AR1359" s="18">
        <v>88.111475617220975</v>
      </c>
      <c r="AS1359" s="18">
        <v>924.14332320359688</v>
      </c>
      <c r="AT1359" s="18">
        <v>50802.132442126094</v>
      </c>
      <c r="AU1359" s="18">
        <v>17976.644961283924</v>
      </c>
      <c r="AV1359" s="18">
        <v>300.75584203253032</v>
      </c>
      <c r="AW1359" s="18">
        <v>68478.021561377493</v>
      </c>
      <c r="AX1359" s="18">
        <v>272579</v>
      </c>
      <c r="AY1359" s="18">
        <v>319409</v>
      </c>
      <c r="AZ1359" s="51">
        <v>0.41088784251376675</v>
      </c>
      <c r="BA1359" s="51">
        <v>0.47264797139292897</v>
      </c>
    </row>
    <row r="1360" spans="1:53">
      <c r="A1360" t="s">
        <v>185</v>
      </c>
      <c r="B1360" s="16">
        <v>43544</v>
      </c>
      <c r="C1360" s="17" t="s">
        <v>290</v>
      </c>
      <c r="D1360" s="18">
        <v>306010</v>
      </c>
      <c r="E1360" s="18">
        <v>312854</v>
      </c>
      <c r="F1360" s="18">
        <v>260949</v>
      </c>
      <c r="G1360" s="18">
        <v>-51905</v>
      </c>
      <c r="H1360" s="18">
        <v>260950</v>
      </c>
      <c r="I1360" s="18">
        <v>24</v>
      </c>
      <c r="J1360" s="18">
        <v>124356</v>
      </c>
      <c r="K1360" s="18">
        <v>88070</v>
      </c>
      <c r="L1360" s="18">
        <v>193</v>
      </c>
      <c r="M1360" s="18">
        <v>25413</v>
      </c>
      <c r="N1360" s="18">
        <v>682</v>
      </c>
      <c r="O1360" s="18">
        <v>6244</v>
      </c>
      <c r="P1360" s="18">
        <v>15968</v>
      </c>
      <c r="R1360" s="18">
        <v>-51905</v>
      </c>
      <c r="S1360" s="18">
        <v>52502</v>
      </c>
      <c r="T1360" s="18">
        <v>597</v>
      </c>
      <c r="AC1360" s="18">
        <v>-8656</v>
      </c>
      <c r="AH1360" s="21">
        <v>-43249</v>
      </c>
      <c r="AJ1360" s="51">
        <v>2.2148869341238981</v>
      </c>
      <c r="AK1360" s="51">
        <v>0.87569473290344679</v>
      </c>
      <c r="AL1360" s="51">
        <v>2.1353022906248746</v>
      </c>
      <c r="AM1360" s="18">
        <v>24</v>
      </c>
      <c r="AN1360" s="18">
        <v>124356</v>
      </c>
      <c r="AO1360" s="18">
        <v>193</v>
      </c>
      <c r="AP1360" s="18">
        <v>24.111768204485838</v>
      </c>
      <c r="AQ1360" s="18">
        <v>49395.312663833676</v>
      </c>
      <c r="AR1360" s="18">
        <v>186.9316898561207</v>
      </c>
      <c r="AS1360" s="18">
        <v>855.30592514938246</v>
      </c>
      <c r="AT1360" s="18">
        <v>50461.662047043668</v>
      </c>
      <c r="AU1360" s="18">
        <v>19354.046187448934</v>
      </c>
      <c r="AV1360" s="18">
        <v>136.0098475438183</v>
      </c>
      <c r="AW1360" s="18">
        <v>69679.698386948774</v>
      </c>
      <c r="AX1360" s="18">
        <v>260950</v>
      </c>
      <c r="AY1360" s="18">
        <v>312855</v>
      </c>
      <c r="AZ1360" s="51">
        <v>0.42632224327324547</v>
      </c>
      <c r="BA1360" s="51">
        <v>0.49101742550969302</v>
      </c>
    </row>
    <row r="1361" spans="1:53">
      <c r="A1361" t="s">
        <v>185</v>
      </c>
      <c r="B1361" s="16">
        <v>43545</v>
      </c>
      <c r="C1361" s="17" t="s">
        <v>290</v>
      </c>
      <c r="D1361" s="18">
        <v>312570</v>
      </c>
      <c r="E1361" s="18">
        <v>318275</v>
      </c>
      <c r="F1361" s="18">
        <v>269238</v>
      </c>
      <c r="G1361" s="18">
        <v>-49037</v>
      </c>
      <c r="H1361" s="18">
        <v>269234</v>
      </c>
      <c r="I1361" s="18">
        <v>57</v>
      </c>
      <c r="J1361" s="18">
        <v>124035</v>
      </c>
      <c r="K1361" s="18">
        <v>94921</v>
      </c>
      <c r="L1361" s="18">
        <v>149</v>
      </c>
      <c r="M1361" s="18">
        <v>21852</v>
      </c>
      <c r="N1361" s="18">
        <v>277</v>
      </c>
      <c r="O1361" s="18">
        <v>11893</v>
      </c>
      <c r="P1361" s="18">
        <v>16050</v>
      </c>
      <c r="R1361" s="18">
        <v>-49037</v>
      </c>
      <c r="S1361" s="18">
        <v>53597</v>
      </c>
      <c r="T1361" s="18">
        <v>4560</v>
      </c>
      <c r="AC1361" s="18">
        <v>1852</v>
      </c>
      <c r="AH1361" s="21">
        <v>-50889</v>
      </c>
      <c r="AJ1361" s="51">
        <v>2.2137318175352547</v>
      </c>
      <c r="AK1361" s="51">
        <v>0.87367776443128575</v>
      </c>
      <c r="AL1361" s="51">
        <v>2.1378167040058389</v>
      </c>
      <c r="AM1361" s="18">
        <v>57</v>
      </c>
      <c r="AN1361" s="18">
        <v>124035</v>
      </c>
      <c r="AO1361" s="18">
        <v>149</v>
      </c>
      <c r="AP1361" s="18">
        <v>57.235584182085582</v>
      </c>
      <c r="AQ1361" s="18">
        <v>49154.331136991648</v>
      </c>
      <c r="AR1361" s="18">
        <v>144.48507629290765</v>
      </c>
      <c r="AS1361" s="18">
        <v>909.34227916132784</v>
      </c>
      <c r="AT1361" s="18">
        <v>50265.394076627963</v>
      </c>
      <c r="AU1361" s="18">
        <v>20910.60335417619</v>
      </c>
      <c r="AV1361" s="18">
        <v>1036.7409449814545</v>
      </c>
      <c r="AW1361" s="18">
        <v>70139.256485822712</v>
      </c>
      <c r="AX1361" s="18">
        <v>269234</v>
      </c>
      <c r="AY1361" s="18">
        <v>318271</v>
      </c>
      <c r="AZ1361" s="51">
        <v>0.4115976923019215</v>
      </c>
      <c r="BA1361" s="51">
        <v>0.48584510569223854</v>
      </c>
    </row>
    <row r="1362" spans="1:53">
      <c r="A1362" t="s">
        <v>185</v>
      </c>
      <c r="B1362" s="16">
        <v>43546</v>
      </c>
      <c r="C1362" s="17" t="s">
        <v>290</v>
      </c>
      <c r="D1362" s="18">
        <v>318920</v>
      </c>
      <c r="E1362" s="18">
        <v>320743</v>
      </c>
      <c r="F1362" s="18">
        <v>269855</v>
      </c>
      <c r="G1362" s="18">
        <v>-50888</v>
      </c>
      <c r="H1362" s="18">
        <v>269861</v>
      </c>
      <c r="I1362" s="18">
        <v>62</v>
      </c>
      <c r="J1362" s="18">
        <v>118465</v>
      </c>
      <c r="K1362" s="18">
        <v>96171</v>
      </c>
      <c r="L1362" s="18">
        <v>669</v>
      </c>
      <c r="M1362" s="18">
        <v>24793</v>
      </c>
      <c r="N1362" s="18">
        <v>78</v>
      </c>
      <c r="O1362" s="18">
        <v>13384</v>
      </c>
      <c r="P1362" s="18">
        <v>16239</v>
      </c>
      <c r="R1362" s="18">
        <v>-50888</v>
      </c>
      <c r="S1362" s="18">
        <v>53078</v>
      </c>
      <c r="T1362" s="18">
        <v>2190</v>
      </c>
      <c r="AC1362" s="18">
        <v>506</v>
      </c>
      <c r="AH1362" s="21">
        <v>-51394</v>
      </c>
      <c r="AJ1362" s="51">
        <v>2.2162848383829976</v>
      </c>
      <c r="AK1362" s="51">
        <v>0.87678372190673093</v>
      </c>
      <c r="AL1362" s="51">
        <v>2.1470273044146237</v>
      </c>
      <c r="AM1362" s="18">
        <v>62</v>
      </c>
      <c r="AN1362" s="18">
        <v>118465</v>
      </c>
      <c r="AO1362" s="18">
        <v>669</v>
      </c>
      <c r="AP1362" s="18">
        <v>62.328047454774897</v>
      </c>
      <c r="AQ1362" s="18">
        <v>47113.87160403192</v>
      </c>
      <c r="AR1362" s="18">
        <v>651.52328594196888</v>
      </c>
      <c r="AS1362" s="18">
        <v>944.91495789342548</v>
      </c>
      <c r="AT1362" s="18">
        <v>48772.637895322085</v>
      </c>
      <c r="AU1362" s="18">
        <v>19208.078679750579</v>
      </c>
      <c r="AV1362" s="18">
        <v>481.28965938234273</v>
      </c>
      <c r="AW1362" s="18">
        <v>67499.426915690332</v>
      </c>
      <c r="AX1362" s="18">
        <v>269861</v>
      </c>
      <c r="AY1362" s="18">
        <v>320749</v>
      </c>
      <c r="AZ1362" s="51">
        <v>0.39844635926193472</v>
      </c>
      <c r="BA1362" s="51">
        <v>0.46394715670779707</v>
      </c>
    </row>
    <row r="1363" spans="1:53">
      <c r="A1363" t="s">
        <v>185</v>
      </c>
      <c r="B1363" s="16">
        <v>43547</v>
      </c>
      <c r="C1363" s="17" t="s">
        <v>290</v>
      </c>
      <c r="D1363" s="18">
        <v>288900</v>
      </c>
      <c r="E1363" s="18">
        <v>294776</v>
      </c>
      <c r="F1363" s="18">
        <v>249386</v>
      </c>
      <c r="G1363" s="18">
        <v>-45390</v>
      </c>
      <c r="H1363" s="18">
        <v>249388</v>
      </c>
      <c r="I1363" s="18">
        <v>28</v>
      </c>
      <c r="J1363" s="18">
        <v>88981</v>
      </c>
      <c r="K1363" s="18">
        <v>96509</v>
      </c>
      <c r="L1363" s="18">
        <v>354</v>
      </c>
      <c r="M1363" s="18">
        <v>25913</v>
      </c>
      <c r="N1363" s="18">
        <v>387</v>
      </c>
      <c r="O1363" s="18">
        <v>21187</v>
      </c>
      <c r="P1363" s="18">
        <v>16029</v>
      </c>
      <c r="R1363" s="18">
        <v>-45390</v>
      </c>
      <c r="S1363" s="18">
        <v>53038</v>
      </c>
      <c r="T1363" s="18">
        <v>7648</v>
      </c>
      <c r="AC1363" s="18">
        <v>7648</v>
      </c>
      <c r="AH1363" s="21">
        <v>-53038</v>
      </c>
      <c r="AJ1363" s="51">
        <v>2.2148546846501587</v>
      </c>
      <c r="AK1363" s="51">
        <v>0.87789301261942576</v>
      </c>
      <c r="AL1363" s="51">
        <v>2.1473039989854801</v>
      </c>
      <c r="AM1363" s="18">
        <v>28</v>
      </c>
      <c r="AN1363" s="18">
        <v>88981</v>
      </c>
      <c r="AO1363" s="18">
        <v>354</v>
      </c>
      <c r="AP1363" s="18">
        <v>28.129986650853418</v>
      </c>
      <c r="AQ1363" s="18">
        <v>35432.772158416905</v>
      </c>
      <c r="AR1363" s="18">
        <v>344.79666139328322</v>
      </c>
      <c r="AS1363" s="18">
        <v>1003.6174037559845</v>
      </c>
      <c r="AT1363" s="18">
        <v>36809.316210217024</v>
      </c>
      <c r="AU1363" s="18">
        <v>18954.173777792977</v>
      </c>
      <c r="AV1363" s="18">
        <v>1405.0867443763368</v>
      </c>
      <c r="AW1363" s="18">
        <v>54358.403243633693</v>
      </c>
      <c r="AX1363" s="18">
        <v>249388</v>
      </c>
      <c r="AY1363" s="18">
        <v>294778</v>
      </c>
      <c r="AZ1363" s="51">
        <v>0.32539879506379077</v>
      </c>
      <c r="BA1363" s="51">
        <v>0.40654195007422439</v>
      </c>
    </row>
    <row r="1364" spans="1:53">
      <c r="A1364" t="s">
        <v>185</v>
      </c>
      <c r="B1364" s="16">
        <v>43548</v>
      </c>
      <c r="C1364" s="17" t="s">
        <v>290</v>
      </c>
      <c r="D1364" s="18">
        <v>274400</v>
      </c>
      <c r="E1364" s="18">
        <v>282902</v>
      </c>
      <c r="F1364" s="18">
        <v>235155</v>
      </c>
      <c r="G1364" s="18">
        <v>-47747</v>
      </c>
      <c r="H1364" s="18">
        <v>235161</v>
      </c>
      <c r="I1364" s="18">
        <v>93</v>
      </c>
      <c r="J1364" s="18">
        <v>83285</v>
      </c>
      <c r="K1364" s="18">
        <v>96420</v>
      </c>
      <c r="L1364" s="18">
        <v>0</v>
      </c>
      <c r="M1364" s="18">
        <v>22942</v>
      </c>
      <c r="N1364" s="18">
        <v>459</v>
      </c>
      <c r="O1364" s="18">
        <v>16057</v>
      </c>
      <c r="P1364" s="18">
        <v>15905</v>
      </c>
      <c r="R1364" s="18">
        <v>-47747</v>
      </c>
      <c r="S1364" s="18">
        <v>53645</v>
      </c>
      <c r="T1364" s="18">
        <v>5898</v>
      </c>
      <c r="AC1364" s="18">
        <v>5312</v>
      </c>
      <c r="AH1364" s="21">
        <v>-53059</v>
      </c>
      <c r="AJ1364" s="51">
        <v>2.2157883540393359</v>
      </c>
      <c r="AK1364" s="51">
        <v>0.87553205991459337</v>
      </c>
      <c r="AM1364" s="18">
        <v>93</v>
      </c>
      <c r="AN1364" s="18">
        <v>83285</v>
      </c>
      <c r="AO1364" s="18">
        <v>0</v>
      </c>
      <c r="AP1364" s="18">
        <v>93.471127416814824</v>
      </c>
      <c r="AQ1364" s="18">
        <v>33075.399665242498</v>
      </c>
      <c r="AR1364" s="18">
        <v>0</v>
      </c>
      <c r="AS1364" s="18">
        <v>951.92663892700909</v>
      </c>
      <c r="AT1364" s="18">
        <v>34120.797431586325</v>
      </c>
      <c r="AU1364" s="18">
        <v>19532.879138941375</v>
      </c>
      <c r="AV1364" s="18">
        <v>1068.001254882869</v>
      </c>
      <c r="AW1364" s="18">
        <v>52585.675315644832</v>
      </c>
      <c r="AX1364" s="18">
        <v>235161</v>
      </c>
      <c r="AY1364" s="18">
        <v>282908</v>
      </c>
      <c r="AZ1364" s="51">
        <v>0.31988039017364206</v>
      </c>
      <c r="BA1364" s="51">
        <v>0.40978491776258325</v>
      </c>
    </row>
    <row r="1365" spans="1:53">
      <c r="A1365" t="s">
        <v>185</v>
      </c>
      <c r="B1365" s="16">
        <v>43549</v>
      </c>
      <c r="C1365" s="17" t="s">
        <v>290</v>
      </c>
      <c r="D1365" s="18">
        <v>295260</v>
      </c>
      <c r="E1365" s="18">
        <v>295891</v>
      </c>
      <c r="F1365" s="18">
        <v>256877</v>
      </c>
      <c r="G1365" s="18">
        <v>-39014</v>
      </c>
      <c r="H1365" s="18">
        <v>256880</v>
      </c>
      <c r="I1365" s="18">
        <v>172</v>
      </c>
      <c r="J1365" s="18">
        <v>104047</v>
      </c>
      <c r="K1365" s="18">
        <v>96344</v>
      </c>
      <c r="L1365" s="18">
        <v>23</v>
      </c>
      <c r="M1365" s="18">
        <v>25351</v>
      </c>
      <c r="N1365" s="18">
        <v>723</v>
      </c>
      <c r="O1365" s="18">
        <v>13785</v>
      </c>
      <c r="P1365" s="18">
        <v>16435</v>
      </c>
      <c r="R1365" s="18">
        <v>-39014</v>
      </c>
      <c r="S1365" s="18">
        <v>45973</v>
      </c>
      <c r="T1365" s="18">
        <v>6959</v>
      </c>
      <c r="AC1365" s="18">
        <v>6654</v>
      </c>
      <c r="AH1365" s="21">
        <v>-45668</v>
      </c>
      <c r="AJ1365" s="51">
        <v>2.217869352467706</v>
      </c>
      <c r="AK1365" s="51">
        <v>0.87165370485374738</v>
      </c>
      <c r="AL1365" s="51">
        <v>2.1347742658265272</v>
      </c>
      <c r="AM1365" s="18">
        <v>172</v>
      </c>
      <c r="AN1365" s="18">
        <v>104047</v>
      </c>
      <c r="AO1365" s="18">
        <v>23</v>
      </c>
      <c r="AP1365" s="18">
        <v>173.03368772144199</v>
      </c>
      <c r="AQ1365" s="18">
        <v>41137.680429696673</v>
      </c>
      <c r="AR1365" s="18">
        <v>22.271324815165485</v>
      </c>
      <c r="AS1365" s="18">
        <v>957.28888157791573</v>
      </c>
      <c r="AT1365" s="18">
        <v>42290.274323811194</v>
      </c>
      <c r="AU1365" s="18">
        <v>17568.19476225624</v>
      </c>
      <c r="AV1365" s="18">
        <v>1336.9891102589359</v>
      </c>
      <c r="AW1365" s="18">
        <v>58521.479975808514</v>
      </c>
      <c r="AX1365" s="18">
        <v>256880</v>
      </c>
      <c r="AY1365" s="18">
        <v>295894</v>
      </c>
      <c r="AZ1365" s="51">
        <v>0.36294761982155338</v>
      </c>
      <c r="BA1365" s="51">
        <v>0.43602649997724507</v>
      </c>
    </row>
    <row r="1366" spans="1:53">
      <c r="A1366" t="s">
        <v>185</v>
      </c>
      <c r="B1366" s="16">
        <v>43550</v>
      </c>
      <c r="C1366" s="17" t="s">
        <v>290</v>
      </c>
      <c r="D1366" s="18">
        <v>302030</v>
      </c>
      <c r="E1366" s="18">
        <v>303153</v>
      </c>
      <c r="F1366" s="18">
        <v>267042</v>
      </c>
      <c r="G1366" s="18">
        <v>-36111</v>
      </c>
      <c r="H1366" s="18">
        <v>267048</v>
      </c>
      <c r="I1366" s="18">
        <v>101</v>
      </c>
      <c r="J1366" s="18">
        <v>113113</v>
      </c>
      <c r="K1366" s="18">
        <v>96144</v>
      </c>
      <c r="L1366" s="18">
        <v>295</v>
      </c>
      <c r="M1366" s="18">
        <v>25447</v>
      </c>
      <c r="N1366" s="18">
        <v>890</v>
      </c>
      <c r="O1366" s="18">
        <v>14157</v>
      </c>
      <c r="P1366" s="18">
        <v>16901</v>
      </c>
      <c r="R1366" s="18">
        <v>-36111</v>
      </c>
      <c r="S1366" s="18">
        <v>45024</v>
      </c>
      <c r="T1366" s="18">
        <v>8913</v>
      </c>
      <c r="AC1366" s="18">
        <v>8882</v>
      </c>
      <c r="AH1366" s="21">
        <v>-44993</v>
      </c>
      <c r="AJ1366" s="51">
        <v>2.2207342844462619</v>
      </c>
      <c r="AK1366" s="51">
        <v>0.87538601330817167</v>
      </c>
      <c r="AL1366" s="51">
        <v>2.1440133507954964</v>
      </c>
      <c r="AM1366" s="18">
        <v>101</v>
      </c>
      <c r="AN1366" s="18">
        <v>113113</v>
      </c>
      <c r="AO1366" s="18">
        <v>295</v>
      </c>
      <c r="AP1366" s="18">
        <v>101.7382418417108</v>
      </c>
      <c r="AQ1366" s="18">
        <v>44913.653202514353</v>
      </c>
      <c r="AR1366" s="18">
        <v>286.89022982857421</v>
      </c>
      <c r="AS1366" s="18">
        <v>962.9396191550702</v>
      </c>
      <c r="AT1366" s="18">
        <v>46265.22129333971</v>
      </c>
      <c r="AU1366" s="18">
        <v>17114.032173285032</v>
      </c>
      <c r="AV1366" s="18">
        <v>1819.196610424945</v>
      </c>
      <c r="AW1366" s="18">
        <v>61560.056856199786</v>
      </c>
      <c r="AX1366" s="18">
        <v>267048</v>
      </c>
      <c r="AY1366" s="18">
        <v>303159</v>
      </c>
      <c r="AZ1366" s="51">
        <v>0.38194344150760379</v>
      </c>
      <c r="BA1366" s="51">
        <v>0.44767443007238827</v>
      </c>
    </row>
    <row r="1367" spans="1:53">
      <c r="A1367" t="s">
        <v>185</v>
      </c>
      <c r="B1367" s="16">
        <v>43551</v>
      </c>
      <c r="C1367" s="17" t="s">
        <v>290</v>
      </c>
      <c r="D1367" s="18">
        <v>304220</v>
      </c>
      <c r="E1367" s="18">
        <v>306931</v>
      </c>
      <c r="F1367" s="18">
        <v>273496</v>
      </c>
      <c r="G1367" s="18">
        <v>-33435</v>
      </c>
      <c r="H1367" s="18">
        <v>273498</v>
      </c>
      <c r="I1367" s="18">
        <v>1020</v>
      </c>
      <c r="J1367" s="18">
        <v>126268</v>
      </c>
      <c r="K1367" s="18">
        <v>95184</v>
      </c>
      <c r="L1367" s="18">
        <v>12</v>
      </c>
      <c r="M1367" s="18">
        <v>27350</v>
      </c>
      <c r="N1367" s="18">
        <v>915</v>
      </c>
      <c r="O1367" s="18">
        <v>5571</v>
      </c>
      <c r="P1367" s="18">
        <v>17178</v>
      </c>
      <c r="R1367" s="18">
        <v>-33435</v>
      </c>
      <c r="S1367" s="18">
        <v>43953</v>
      </c>
      <c r="T1367" s="18">
        <v>10518</v>
      </c>
      <c r="AC1367" s="18">
        <v>10455</v>
      </c>
      <c r="AH1367" s="21">
        <v>-43890</v>
      </c>
      <c r="AJ1367" s="51">
        <v>2.223290247943118</v>
      </c>
      <c r="AK1367" s="51">
        <v>0.87940447632834406</v>
      </c>
      <c r="AL1367" s="51">
        <v>2.1459445797569812</v>
      </c>
      <c r="AM1367" s="18">
        <v>1020</v>
      </c>
      <c r="AN1367" s="18">
        <v>126268</v>
      </c>
      <c r="AO1367" s="18">
        <v>12</v>
      </c>
      <c r="AP1367" s="18">
        <v>1028.6380659260917</v>
      </c>
      <c r="AQ1367" s="18">
        <v>50367.248966727755</v>
      </c>
      <c r="AR1367" s="18">
        <v>11.680622945035326</v>
      </c>
      <c r="AS1367" s="18">
        <v>916.89959190324919</v>
      </c>
      <c r="AT1367" s="18">
        <v>52324.467247502129</v>
      </c>
      <c r="AU1367" s="18">
        <v>15273.249030296023</v>
      </c>
      <c r="AV1367" s="18">
        <v>2245.0815667401025</v>
      </c>
      <c r="AW1367" s="18">
        <v>65352.634711058039</v>
      </c>
      <c r="AX1367" s="18">
        <v>273498</v>
      </c>
      <c r="AY1367" s="18">
        <v>306933</v>
      </c>
      <c r="AZ1367" s="51">
        <v>0.42177846632585297</v>
      </c>
      <c r="BA1367" s="51">
        <v>0.46941099698205396</v>
      </c>
    </row>
    <row r="1368" spans="1:53">
      <c r="A1368" t="s">
        <v>185</v>
      </c>
      <c r="B1368" s="16">
        <v>43552</v>
      </c>
      <c r="C1368" s="17" t="s">
        <v>290</v>
      </c>
      <c r="D1368" s="18">
        <v>297810</v>
      </c>
      <c r="E1368" s="18">
        <v>304707</v>
      </c>
      <c r="F1368" s="18">
        <v>260577</v>
      </c>
      <c r="G1368" s="18">
        <v>-44130</v>
      </c>
      <c r="H1368" s="18">
        <v>260576</v>
      </c>
      <c r="I1368" s="18">
        <v>275</v>
      </c>
      <c r="J1368" s="18">
        <v>107600</v>
      </c>
      <c r="K1368" s="18">
        <v>95706</v>
      </c>
      <c r="L1368" s="18">
        <v>20</v>
      </c>
      <c r="M1368" s="18">
        <v>22732</v>
      </c>
      <c r="N1368" s="18">
        <v>1123</v>
      </c>
      <c r="O1368" s="18">
        <v>17087</v>
      </c>
      <c r="P1368" s="18">
        <v>16033</v>
      </c>
      <c r="R1368" s="18">
        <v>-44130</v>
      </c>
      <c r="S1368" s="18">
        <v>48427</v>
      </c>
      <c r="T1368" s="18">
        <v>4297</v>
      </c>
      <c r="AC1368" s="18">
        <v>2852</v>
      </c>
      <c r="AH1368" s="21">
        <v>-46982</v>
      </c>
      <c r="AJ1368" s="51">
        <v>2.2267671969700609</v>
      </c>
      <c r="AK1368" s="51">
        <v>0.87760720527936908</v>
      </c>
      <c r="AL1368" s="51">
        <v>2.1473039989854805</v>
      </c>
      <c r="AM1368" s="18">
        <v>275</v>
      </c>
      <c r="AN1368" s="18">
        <v>107600</v>
      </c>
      <c r="AO1368" s="18">
        <v>20</v>
      </c>
      <c r="AP1368" s="18">
        <v>277.76259816511089</v>
      </c>
      <c r="AQ1368" s="18">
        <v>42833.021240876034</v>
      </c>
      <c r="AR1368" s="18">
        <v>19.480037366852162</v>
      </c>
      <c r="AS1368" s="18">
        <v>957.55856161766906</v>
      </c>
      <c r="AT1368" s="18">
        <v>44087.822438025672</v>
      </c>
      <c r="AU1368" s="18">
        <v>16655.326924251724</v>
      </c>
      <c r="AV1368" s="18">
        <v>821.76430897846319</v>
      </c>
      <c r="AW1368" s="18">
        <v>59921.385053298916</v>
      </c>
      <c r="AX1368" s="18">
        <v>260576</v>
      </c>
      <c r="AY1368" s="18">
        <v>304706</v>
      </c>
      <c r="AZ1368" s="51">
        <v>0.37300785607009146</v>
      </c>
      <c r="BA1368" s="51">
        <v>0.43354539758391319</v>
      </c>
    </row>
    <row r="1369" spans="1:53">
      <c r="A1369" t="s">
        <v>185</v>
      </c>
      <c r="B1369" s="16">
        <v>43553</v>
      </c>
      <c r="C1369" s="17" t="s">
        <v>290</v>
      </c>
      <c r="D1369" s="18">
        <v>299920</v>
      </c>
      <c r="E1369" s="18">
        <v>301076</v>
      </c>
      <c r="F1369" s="18">
        <v>251900</v>
      </c>
      <c r="G1369" s="18">
        <v>-49176</v>
      </c>
      <c r="H1369" s="18">
        <v>251894</v>
      </c>
      <c r="I1369" s="18">
        <v>34</v>
      </c>
      <c r="J1369" s="18">
        <v>107370</v>
      </c>
      <c r="K1369" s="18">
        <v>95354</v>
      </c>
      <c r="L1369" s="18">
        <v>12</v>
      </c>
      <c r="M1369" s="18">
        <v>25450</v>
      </c>
      <c r="N1369" s="18">
        <v>232</v>
      </c>
      <c r="O1369" s="18">
        <v>8782</v>
      </c>
      <c r="P1369" s="18">
        <v>14660</v>
      </c>
      <c r="R1369" s="18">
        <v>-49176</v>
      </c>
      <c r="S1369" s="18">
        <v>50110</v>
      </c>
      <c r="T1369" s="18">
        <v>934</v>
      </c>
      <c r="AC1369" s="18">
        <v>-1200</v>
      </c>
      <c r="AH1369" s="21">
        <v>-47976</v>
      </c>
      <c r="AJ1369" s="51">
        <v>2.2234034598492114</v>
      </c>
      <c r="AK1369" s="51">
        <v>0.87647273472329734</v>
      </c>
      <c r="AL1369" s="51">
        <v>2.1473039989854805</v>
      </c>
      <c r="AM1369" s="18">
        <v>34</v>
      </c>
      <c r="AN1369" s="18">
        <v>107370</v>
      </c>
      <c r="AO1369" s="18">
        <v>12</v>
      </c>
      <c r="AP1369" s="18">
        <v>34.289681502877229</v>
      </c>
      <c r="AQ1369" s="18">
        <v>42686.212375484407</v>
      </c>
      <c r="AR1369" s="18">
        <v>11.688022420111297</v>
      </c>
      <c r="AS1369" s="18">
        <v>906.11239031312073</v>
      </c>
      <c r="AT1369" s="18">
        <v>43638.302469720518</v>
      </c>
      <c r="AU1369" s="18">
        <v>17868.418263937394</v>
      </c>
      <c r="AV1369" s="18">
        <v>202.32316471214398</v>
      </c>
      <c r="AW1369" s="18">
        <v>61304.397568945766</v>
      </c>
      <c r="AX1369" s="18">
        <v>251894</v>
      </c>
      <c r="AY1369" s="18">
        <v>301070</v>
      </c>
      <c r="AZ1369" s="51">
        <v>0.38192999591413551</v>
      </c>
      <c r="BA1369" s="51">
        <v>0.44890856268791046</v>
      </c>
    </row>
    <row r="1370" spans="1:53">
      <c r="A1370" t="s">
        <v>185</v>
      </c>
      <c r="B1370" s="16">
        <v>43554</v>
      </c>
      <c r="C1370" s="17" t="s">
        <v>290</v>
      </c>
      <c r="D1370" s="18">
        <v>267910</v>
      </c>
      <c r="E1370" s="18">
        <v>268093</v>
      </c>
      <c r="F1370" s="18">
        <v>223135</v>
      </c>
      <c r="G1370" s="18">
        <v>-44958</v>
      </c>
      <c r="H1370" s="18">
        <v>223134</v>
      </c>
      <c r="I1370" s="18">
        <v>45</v>
      </c>
      <c r="J1370" s="18">
        <v>77897</v>
      </c>
      <c r="K1370" s="18">
        <v>95276</v>
      </c>
      <c r="L1370" s="18">
        <v>0</v>
      </c>
      <c r="M1370" s="18">
        <v>24376</v>
      </c>
      <c r="N1370" s="18">
        <v>420</v>
      </c>
      <c r="O1370" s="18">
        <v>9642</v>
      </c>
      <c r="P1370" s="18">
        <v>15478</v>
      </c>
      <c r="R1370" s="18">
        <v>-44958</v>
      </c>
      <c r="S1370" s="18">
        <v>49085</v>
      </c>
      <c r="T1370" s="18">
        <v>4127</v>
      </c>
      <c r="AC1370" s="18">
        <v>3857</v>
      </c>
      <c r="AH1370" s="21">
        <v>-48815</v>
      </c>
      <c r="AJ1370" s="51">
        <v>2.2205766870537658</v>
      </c>
      <c r="AK1370" s="51">
        <v>0.87616987513809164</v>
      </c>
      <c r="AM1370" s="18">
        <v>45</v>
      </c>
      <c r="AN1370" s="18">
        <v>77897</v>
      </c>
      <c r="AO1370" s="18">
        <v>0</v>
      </c>
      <c r="AP1370" s="18">
        <v>45.325702804755224</v>
      </c>
      <c r="AQ1370" s="18">
        <v>30958.171822641518</v>
      </c>
      <c r="AR1370" s="18">
        <v>0</v>
      </c>
      <c r="AS1370" s="18">
        <v>910.5903332987906</v>
      </c>
      <c r="AT1370" s="18">
        <v>31914.087858745064</v>
      </c>
      <c r="AU1370" s="18">
        <v>16474.740072887646</v>
      </c>
      <c r="AV1370" s="18">
        <v>728.57176993530629</v>
      </c>
      <c r="AW1370" s="18">
        <v>47660.256161697384</v>
      </c>
      <c r="AX1370" s="18">
        <v>223134</v>
      </c>
      <c r="AY1370" s="18">
        <v>268092</v>
      </c>
      <c r="AZ1370" s="51">
        <v>0.31531920897374016</v>
      </c>
      <c r="BA1370" s="51">
        <v>0.39192797226027365</v>
      </c>
    </row>
    <row r="1371" spans="1:53">
      <c r="A1371" t="s">
        <v>185</v>
      </c>
      <c r="B1371" s="16">
        <v>43555</v>
      </c>
      <c r="C1371" s="17" t="s">
        <v>290</v>
      </c>
      <c r="D1371" s="18">
        <v>268870</v>
      </c>
      <c r="E1371" s="18">
        <v>275240</v>
      </c>
      <c r="F1371" s="18">
        <v>226617</v>
      </c>
      <c r="G1371" s="18">
        <v>-48623</v>
      </c>
      <c r="H1371" s="18">
        <v>226613</v>
      </c>
      <c r="I1371" s="18">
        <v>68</v>
      </c>
      <c r="J1371" s="18">
        <v>69828</v>
      </c>
      <c r="K1371" s="18">
        <v>95190</v>
      </c>
      <c r="L1371" s="18">
        <v>1</v>
      </c>
      <c r="M1371" s="18">
        <v>26074</v>
      </c>
      <c r="N1371" s="18">
        <v>198</v>
      </c>
      <c r="O1371" s="18">
        <v>19395</v>
      </c>
      <c r="P1371" s="18">
        <v>15859</v>
      </c>
      <c r="R1371" s="18">
        <v>-48623</v>
      </c>
      <c r="S1371" s="18">
        <v>50704</v>
      </c>
      <c r="T1371" s="18">
        <v>2081</v>
      </c>
      <c r="AC1371" s="18">
        <v>-262</v>
      </c>
      <c r="AH1371" s="21">
        <v>-48361</v>
      </c>
      <c r="AJ1371" s="51">
        <v>2.2215692404198042</v>
      </c>
      <c r="AK1371" s="51">
        <v>0.87607219866834762</v>
      </c>
      <c r="AL1371" s="51">
        <v>2.147303998985481</v>
      </c>
      <c r="AM1371" s="18">
        <v>68</v>
      </c>
      <c r="AN1371" s="18">
        <v>69828</v>
      </c>
      <c r="AO1371" s="18">
        <v>1</v>
      </c>
      <c r="AP1371" s="18">
        <v>68.522787758682512</v>
      </c>
      <c r="AQ1371" s="18">
        <v>27748.260239230975</v>
      </c>
      <c r="AR1371" s="18">
        <v>0.97400186834260827</v>
      </c>
      <c r="AS1371" s="18">
        <v>982.86458395265038</v>
      </c>
      <c r="AT1371" s="18">
        <v>28800.621612810653</v>
      </c>
      <c r="AU1371" s="18">
        <v>18338.045566825036</v>
      </c>
      <c r="AV1371" s="18">
        <v>382.27690168037094</v>
      </c>
      <c r="AW1371" s="18">
        <v>46756.390277955303</v>
      </c>
      <c r="AX1371" s="18">
        <v>226613</v>
      </c>
      <c r="AY1371" s="18">
        <v>275236</v>
      </c>
      <c r="AZ1371" s="51">
        <v>0.28018880832094634</v>
      </c>
      <c r="BA1371" s="51">
        <v>0.37451522742150667</v>
      </c>
    </row>
    <row r="1372" spans="1:53">
      <c r="A1372" t="s">
        <v>185</v>
      </c>
      <c r="B1372" s="16">
        <v>43556</v>
      </c>
      <c r="C1372" s="17" t="s">
        <v>290</v>
      </c>
      <c r="D1372" s="18">
        <v>293670</v>
      </c>
      <c r="E1372" s="18">
        <v>295699</v>
      </c>
      <c r="F1372" s="18">
        <v>257943</v>
      </c>
      <c r="G1372" s="18">
        <v>-37756</v>
      </c>
      <c r="H1372" s="18">
        <v>257941</v>
      </c>
      <c r="I1372" s="18">
        <v>24</v>
      </c>
      <c r="J1372" s="18">
        <v>98461</v>
      </c>
      <c r="K1372" s="18">
        <v>95002</v>
      </c>
      <c r="L1372" s="18">
        <v>0</v>
      </c>
      <c r="M1372" s="18">
        <v>27412</v>
      </c>
      <c r="N1372" s="18">
        <v>957</v>
      </c>
      <c r="O1372" s="18">
        <v>20933</v>
      </c>
      <c r="P1372" s="18">
        <v>15152</v>
      </c>
      <c r="R1372" s="18">
        <v>-37756</v>
      </c>
      <c r="S1372" s="18">
        <v>48384</v>
      </c>
      <c r="T1372" s="18">
        <v>10628</v>
      </c>
      <c r="AC1372" s="18">
        <v>10628</v>
      </c>
      <c r="AH1372" s="21">
        <v>-48384</v>
      </c>
      <c r="AJ1372" s="51">
        <v>2.2257940866250365</v>
      </c>
      <c r="AK1372" s="51">
        <v>0.87719669449902227</v>
      </c>
      <c r="AM1372" s="18">
        <v>24</v>
      </c>
      <c r="AN1372" s="18">
        <v>98461</v>
      </c>
      <c r="AO1372" s="18">
        <v>0</v>
      </c>
      <c r="AP1372" s="18">
        <v>24.230505973365425</v>
      </c>
      <c r="AQ1372" s="18">
        <v>39176.667061474654</v>
      </c>
      <c r="AR1372" s="18">
        <v>0</v>
      </c>
      <c r="AS1372" s="18">
        <v>1000.0488469508782</v>
      </c>
      <c r="AT1372" s="18">
        <v>40200.946414398895</v>
      </c>
      <c r="AU1372" s="18">
        <v>18550.728162236392</v>
      </c>
      <c r="AV1372" s="18">
        <v>2022.8099484025443</v>
      </c>
      <c r="AW1372" s="18">
        <v>56728.864628232732</v>
      </c>
      <c r="AX1372" s="18">
        <v>257941</v>
      </c>
      <c r="AY1372" s="18">
        <v>295697</v>
      </c>
      <c r="AZ1372" s="51">
        <v>0.3435972198452828</v>
      </c>
      <c r="BA1372" s="51">
        <v>0.42295183764696442</v>
      </c>
    </row>
    <row r="1373" spans="1:53">
      <c r="A1373" t="s">
        <v>185</v>
      </c>
      <c r="B1373" s="16">
        <v>43557</v>
      </c>
      <c r="C1373" s="17" t="s">
        <v>290</v>
      </c>
      <c r="D1373" s="18">
        <v>297610</v>
      </c>
      <c r="E1373" s="18">
        <v>299456</v>
      </c>
      <c r="F1373" s="18">
        <v>250428</v>
      </c>
      <c r="G1373" s="18">
        <v>-49028</v>
      </c>
      <c r="H1373" s="18">
        <v>250425</v>
      </c>
      <c r="I1373" s="18">
        <v>29</v>
      </c>
      <c r="J1373" s="18">
        <v>97562</v>
      </c>
      <c r="K1373" s="18">
        <v>94665</v>
      </c>
      <c r="L1373" s="18">
        <v>18</v>
      </c>
      <c r="M1373" s="18">
        <v>30949</v>
      </c>
      <c r="N1373" s="18">
        <v>964</v>
      </c>
      <c r="O1373" s="18">
        <v>10722</v>
      </c>
      <c r="P1373" s="18">
        <v>15516</v>
      </c>
      <c r="R1373" s="18">
        <v>-49028</v>
      </c>
      <c r="S1373" s="18">
        <v>51691</v>
      </c>
      <c r="T1373" s="18">
        <v>2663</v>
      </c>
      <c r="AC1373" s="18">
        <v>1091</v>
      </c>
      <c r="AH1373" s="21">
        <v>-50119</v>
      </c>
      <c r="AJ1373" s="51">
        <v>2.2238569096285459</v>
      </c>
      <c r="AK1373" s="51">
        <v>0.87620488122421547</v>
      </c>
      <c r="AL1373" s="51">
        <v>2.1490037440644687</v>
      </c>
      <c r="AM1373" s="18">
        <v>29</v>
      </c>
      <c r="AN1373" s="18">
        <v>97562</v>
      </c>
      <c r="AO1373" s="18">
        <v>18</v>
      </c>
      <c r="AP1373" s="18">
        <v>29.253046048401909</v>
      </c>
      <c r="AQ1373" s="18">
        <v>38775.072630202449</v>
      </c>
      <c r="AR1373" s="18">
        <v>17.545911491849132</v>
      </c>
      <c r="AS1373" s="18">
        <v>958.40523150991737</v>
      </c>
      <c r="AT1373" s="18">
        <v>39780.27681925262</v>
      </c>
      <c r="AU1373" s="18">
        <v>19497.417324071706</v>
      </c>
      <c r="AV1373" s="18">
        <v>502.01642627658157</v>
      </c>
      <c r="AW1373" s="18">
        <v>58775.677717047736</v>
      </c>
      <c r="AX1373" s="18">
        <v>250425</v>
      </c>
      <c r="AY1373" s="18">
        <v>299453</v>
      </c>
      <c r="AZ1373" s="51">
        <v>0.35020622494264037</v>
      </c>
      <c r="BA1373" s="51">
        <v>0.43271576711055748</v>
      </c>
    </row>
    <row r="1374" spans="1:53">
      <c r="A1374" t="s">
        <v>185</v>
      </c>
      <c r="B1374" s="16">
        <v>43558</v>
      </c>
      <c r="C1374" s="17" t="s">
        <v>290</v>
      </c>
      <c r="D1374" s="18">
        <v>289550</v>
      </c>
      <c r="E1374" s="18">
        <v>292994</v>
      </c>
      <c r="F1374" s="18">
        <v>248713</v>
      </c>
      <c r="G1374" s="18">
        <v>-44281</v>
      </c>
      <c r="H1374" s="18">
        <v>248706</v>
      </c>
      <c r="I1374" s="18">
        <v>103</v>
      </c>
      <c r="J1374" s="18">
        <v>98030</v>
      </c>
      <c r="K1374" s="18">
        <v>94452</v>
      </c>
      <c r="L1374" s="18">
        <v>59</v>
      </c>
      <c r="M1374" s="18">
        <v>27924</v>
      </c>
      <c r="N1374" s="18">
        <v>695</v>
      </c>
      <c r="O1374" s="18">
        <v>12672</v>
      </c>
      <c r="P1374" s="18">
        <v>14771</v>
      </c>
      <c r="R1374" s="18">
        <v>-44281</v>
      </c>
      <c r="S1374" s="18">
        <v>47765</v>
      </c>
      <c r="T1374" s="18">
        <v>3484</v>
      </c>
      <c r="AC1374" s="18">
        <v>2634</v>
      </c>
      <c r="AH1374" s="21">
        <v>-46915</v>
      </c>
      <c r="AJ1374" s="51">
        <v>2.2228069455490407</v>
      </c>
      <c r="AK1374" s="51">
        <v>0.87685089050886444</v>
      </c>
      <c r="AL1374" s="51">
        <v>2.1287536768202022</v>
      </c>
      <c r="AM1374" s="18">
        <v>103</v>
      </c>
      <c r="AN1374" s="18">
        <v>98030</v>
      </c>
      <c r="AO1374" s="18">
        <v>59</v>
      </c>
      <c r="AP1374" s="18">
        <v>103.84969536316973</v>
      </c>
      <c r="AQ1374" s="18">
        <v>38989.799963977472</v>
      </c>
      <c r="AR1374" s="18">
        <v>56.969666850700762</v>
      </c>
      <c r="AS1374" s="18">
        <v>943.96794193987353</v>
      </c>
      <c r="AT1374" s="18">
        <v>40094.587268131218</v>
      </c>
      <c r="AU1374" s="18">
        <v>17335.167395015153</v>
      </c>
      <c r="AV1374" s="18">
        <v>655.95030997381411</v>
      </c>
      <c r="AW1374" s="18">
        <v>56773.804353172542</v>
      </c>
      <c r="AX1374" s="18">
        <v>248706</v>
      </c>
      <c r="AY1374" s="18">
        <v>292987</v>
      </c>
      <c r="AZ1374" s="51">
        <v>0.35541293327490064</v>
      </c>
      <c r="BA1374" s="51">
        <v>0.42720210983112306</v>
      </c>
    </row>
    <row r="1375" spans="1:53">
      <c r="A1375" t="s">
        <v>185</v>
      </c>
      <c r="B1375" s="16">
        <v>43559</v>
      </c>
      <c r="C1375" s="17" t="s">
        <v>290</v>
      </c>
      <c r="D1375" s="18">
        <v>286110</v>
      </c>
      <c r="E1375" s="18">
        <v>292833</v>
      </c>
      <c r="F1375" s="18">
        <v>251804</v>
      </c>
      <c r="G1375" s="18">
        <v>-41029</v>
      </c>
      <c r="H1375" s="18">
        <v>251803</v>
      </c>
      <c r="I1375" s="18">
        <v>53</v>
      </c>
      <c r="J1375" s="18">
        <v>89697</v>
      </c>
      <c r="K1375" s="18">
        <v>94037</v>
      </c>
      <c r="L1375" s="18">
        <v>21</v>
      </c>
      <c r="M1375" s="18">
        <v>27618</v>
      </c>
      <c r="N1375" s="18">
        <v>1132</v>
      </c>
      <c r="O1375" s="18">
        <v>23732</v>
      </c>
      <c r="P1375" s="18">
        <v>15513</v>
      </c>
      <c r="R1375" s="18">
        <v>-41029</v>
      </c>
      <c r="S1375" s="18">
        <v>49244</v>
      </c>
      <c r="T1375" s="18">
        <v>8215</v>
      </c>
      <c r="AC1375" s="18">
        <v>7433</v>
      </c>
      <c r="AH1375" s="21">
        <v>-48462</v>
      </c>
      <c r="AJ1375" s="51">
        <v>2.2167850440056323</v>
      </c>
      <c r="AK1375" s="51">
        <v>0.87206085691108304</v>
      </c>
      <c r="AL1375" s="51">
        <v>2.1444663701067461</v>
      </c>
      <c r="AM1375" s="18">
        <v>53</v>
      </c>
      <c r="AN1375" s="18">
        <v>89697</v>
      </c>
      <c r="AO1375" s="18">
        <v>21</v>
      </c>
      <c r="AP1375" s="18">
        <v>53.292452818308149</v>
      </c>
      <c r="AQ1375" s="18">
        <v>35480.601047959935</v>
      </c>
      <c r="AR1375" s="18">
        <v>20.427009540075687</v>
      </c>
      <c r="AS1375" s="18">
        <v>1016.204562820745</v>
      </c>
      <c r="AT1375" s="18">
        <v>36570.525073139062</v>
      </c>
      <c r="AU1375" s="18">
        <v>18366.317900194867</v>
      </c>
      <c r="AV1375" s="18">
        <v>1456.7694647436335</v>
      </c>
      <c r="AW1375" s="18">
        <v>53480.073508590292</v>
      </c>
      <c r="AX1375" s="18">
        <v>251803</v>
      </c>
      <c r="AY1375" s="18">
        <v>292832</v>
      </c>
      <c r="AZ1375" s="51">
        <v>0.32018725347491428</v>
      </c>
      <c r="BA1375" s="51">
        <v>0.40263099544622283</v>
      </c>
    </row>
    <row r="1376" spans="1:53">
      <c r="A1376" t="s">
        <v>185</v>
      </c>
      <c r="B1376" s="16">
        <v>43560</v>
      </c>
      <c r="C1376" s="17" t="s">
        <v>290</v>
      </c>
      <c r="D1376" s="18">
        <v>301000</v>
      </c>
      <c r="E1376" s="18">
        <v>303611</v>
      </c>
      <c r="F1376" s="18">
        <v>263221</v>
      </c>
      <c r="G1376" s="18">
        <v>-40390</v>
      </c>
      <c r="H1376" s="18">
        <v>263220</v>
      </c>
      <c r="I1376" s="18">
        <v>88</v>
      </c>
      <c r="J1376" s="18">
        <v>115376</v>
      </c>
      <c r="K1376" s="18">
        <v>93492</v>
      </c>
      <c r="L1376" s="18">
        <v>154</v>
      </c>
      <c r="M1376" s="18">
        <v>28443</v>
      </c>
      <c r="N1376" s="18">
        <v>916</v>
      </c>
      <c r="O1376" s="18">
        <v>10059</v>
      </c>
      <c r="P1376" s="18">
        <v>14692</v>
      </c>
      <c r="R1376" s="18">
        <v>-40390</v>
      </c>
      <c r="S1376" s="18">
        <v>49824</v>
      </c>
      <c r="T1376" s="18">
        <v>9434</v>
      </c>
      <c r="AC1376" s="18">
        <v>9353</v>
      </c>
      <c r="AH1376" s="21">
        <v>-49743</v>
      </c>
      <c r="AJ1376" s="51">
        <v>2.2205948684306978</v>
      </c>
      <c r="AK1376" s="51">
        <v>0.8757542891301805</v>
      </c>
      <c r="AL1376" s="51">
        <v>2.1466340832362909</v>
      </c>
      <c r="AM1376" s="18">
        <v>88</v>
      </c>
      <c r="AN1376" s="18">
        <v>115376</v>
      </c>
      <c r="AO1376" s="18">
        <v>154</v>
      </c>
      <c r="AP1376" s="18">
        <v>88.637655660341196</v>
      </c>
      <c r="AQ1376" s="18">
        <v>45831.493347009316</v>
      </c>
      <c r="AR1376" s="18">
        <v>149.94949189356387</v>
      </c>
      <c r="AS1376" s="18">
        <v>925.70495878263296</v>
      </c>
      <c r="AT1376" s="18">
        <v>46995.785453345859</v>
      </c>
      <c r="AU1376" s="18">
        <v>18717.3693532545</v>
      </c>
      <c r="AV1376" s="18">
        <v>2043.1149145774791</v>
      </c>
      <c r="AW1376" s="18">
        <v>63670.039892022884</v>
      </c>
      <c r="AX1376" s="18">
        <v>263220</v>
      </c>
      <c r="AY1376" s="18">
        <v>303610</v>
      </c>
      <c r="AZ1376" s="51">
        <v>0.39361693080372062</v>
      </c>
      <c r="BA1376" s="51">
        <v>0.46233076429218894</v>
      </c>
    </row>
    <row r="1377" spans="1:53">
      <c r="A1377" t="s">
        <v>185</v>
      </c>
      <c r="B1377" s="16">
        <v>43561</v>
      </c>
      <c r="C1377" s="17" t="s">
        <v>290</v>
      </c>
      <c r="D1377" s="18">
        <v>263050</v>
      </c>
      <c r="E1377" s="18">
        <v>267853</v>
      </c>
      <c r="F1377" s="18">
        <v>222327</v>
      </c>
      <c r="G1377" s="18">
        <v>-45526</v>
      </c>
      <c r="H1377" s="18">
        <v>222331</v>
      </c>
      <c r="I1377" s="18">
        <v>285</v>
      </c>
      <c r="J1377" s="18">
        <v>73920</v>
      </c>
      <c r="K1377" s="18">
        <v>93399</v>
      </c>
      <c r="L1377" s="18">
        <v>0</v>
      </c>
      <c r="M1377" s="18">
        <v>28796</v>
      </c>
      <c r="N1377" s="18">
        <v>707</v>
      </c>
      <c r="O1377" s="18">
        <v>11036</v>
      </c>
      <c r="P1377" s="18">
        <v>14188</v>
      </c>
      <c r="R1377" s="18">
        <v>-45526</v>
      </c>
      <c r="S1377" s="18">
        <v>47583</v>
      </c>
      <c r="T1377" s="18">
        <v>2057</v>
      </c>
      <c r="AC1377" s="18">
        <v>-605</v>
      </c>
      <c r="AH1377" s="21">
        <v>-44921</v>
      </c>
      <c r="AJ1377" s="51">
        <v>2.2149552867335549</v>
      </c>
      <c r="AK1377" s="51">
        <v>0.87584058836426715</v>
      </c>
      <c r="AM1377" s="18">
        <v>285</v>
      </c>
      <c r="AN1377" s="18">
        <v>73920</v>
      </c>
      <c r="AO1377" s="18">
        <v>0</v>
      </c>
      <c r="AP1377" s="18">
        <v>286.33608364210761</v>
      </c>
      <c r="AQ1377" s="18">
        <v>29366.573963715575</v>
      </c>
      <c r="AR1377" s="18">
        <v>0</v>
      </c>
      <c r="AS1377" s="18">
        <v>928.99129229032326</v>
      </c>
      <c r="AT1377" s="18">
        <v>30581.901339648008</v>
      </c>
      <c r="AU1377" s="18">
        <v>16524.320083996638</v>
      </c>
      <c r="AV1377" s="18">
        <v>369.61896380852522</v>
      </c>
      <c r="AW1377" s="18">
        <v>46736.602459836125</v>
      </c>
      <c r="AX1377" s="18">
        <v>222331</v>
      </c>
      <c r="AY1377" s="18">
        <v>267857</v>
      </c>
      <c r="AZ1377" s="51">
        <v>0.30324818100676376</v>
      </c>
      <c r="BA1377" s="51">
        <v>0.38466961294647489</v>
      </c>
    </row>
    <row r="1378" spans="1:53">
      <c r="A1378" t="s">
        <v>185</v>
      </c>
      <c r="B1378" s="16">
        <v>43562</v>
      </c>
      <c r="C1378" s="17" t="s">
        <v>290</v>
      </c>
      <c r="D1378" s="18">
        <v>249300</v>
      </c>
      <c r="E1378" s="18">
        <v>258684</v>
      </c>
      <c r="F1378" s="18">
        <v>214093</v>
      </c>
      <c r="G1378" s="18">
        <v>-44591</v>
      </c>
      <c r="H1378" s="18">
        <v>214099</v>
      </c>
      <c r="I1378" s="18">
        <v>105</v>
      </c>
      <c r="J1378" s="18">
        <v>72112</v>
      </c>
      <c r="K1378" s="18">
        <v>93231</v>
      </c>
      <c r="L1378" s="18">
        <v>0</v>
      </c>
      <c r="M1378" s="18">
        <v>26406</v>
      </c>
      <c r="N1378" s="18">
        <v>655</v>
      </c>
      <c r="O1378" s="18">
        <v>9818</v>
      </c>
      <c r="P1378" s="18">
        <v>11772</v>
      </c>
      <c r="R1378" s="18">
        <v>-44591</v>
      </c>
      <c r="S1378" s="18">
        <v>46602</v>
      </c>
      <c r="T1378" s="18">
        <v>2011</v>
      </c>
      <c r="AC1378" s="18">
        <v>547</v>
      </c>
      <c r="AH1378" s="21">
        <v>-45138</v>
      </c>
      <c r="AJ1378" s="51">
        <v>2.2138924379991716</v>
      </c>
      <c r="AK1378" s="51">
        <v>0.87523772723164162</v>
      </c>
      <c r="AM1378" s="18">
        <v>105</v>
      </c>
      <c r="AN1378" s="18">
        <v>72112</v>
      </c>
      <c r="AO1378" s="18">
        <v>0</v>
      </c>
      <c r="AP1378" s="18">
        <v>105.44162077360865</v>
      </c>
      <c r="AQ1378" s="18">
        <v>28628.581336524272</v>
      </c>
      <c r="AR1378" s="18">
        <v>0</v>
      </c>
      <c r="AS1378" s="18">
        <v>889.83124186662451</v>
      </c>
      <c r="AT1378" s="18">
        <v>29623.854199164507</v>
      </c>
      <c r="AU1378" s="18">
        <v>15865.145329474853</v>
      </c>
      <c r="AV1378" s="18">
        <v>354.98026522882043</v>
      </c>
      <c r="AW1378" s="18">
        <v>45134.019263410541</v>
      </c>
      <c r="AX1378" s="18">
        <v>214099</v>
      </c>
      <c r="AY1378" s="18">
        <v>258690</v>
      </c>
      <c r="AZ1378" s="51">
        <v>0.30504272063186683</v>
      </c>
      <c r="BA1378" s="51">
        <v>0.38464324693068974</v>
      </c>
    </row>
    <row r="1379" spans="1:53">
      <c r="A1379" t="s">
        <v>185</v>
      </c>
      <c r="B1379" s="16">
        <v>43563</v>
      </c>
      <c r="C1379" s="17" t="s">
        <v>290</v>
      </c>
      <c r="D1379" s="18">
        <v>300530</v>
      </c>
      <c r="E1379" s="18">
        <v>307215</v>
      </c>
      <c r="F1379" s="18">
        <v>273036</v>
      </c>
      <c r="G1379" s="18">
        <v>-34179</v>
      </c>
      <c r="H1379" s="18">
        <v>273034</v>
      </c>
      <c r="I1379" s="18">
        <v>108</v>
      </c>
      <c r="J1379" s="18">
        <v>129278</v>
      </c>
      <c r="K1379" s="18">
        <v>90272</v>
      </c>
      <c r="L1379" s="18">
        <v>0</v>
      </c>
      <c r="M1379" s="18">
        <v>30387</v>
      </c>
      <c r="N1379" s="18">
        <v>79</v>
      </c>
      <c r="O1379" s="18">
        <v>9737</v>
      </c>
      <c r="P1379" s="18">
        <v>13173</v>
      </c>
      <c r="R1379" s="18">
        <v>-34179</v>
      </c>
      <c r="S1379" s="18">
        <v>39521</v>
      </c>
      <c r="T1379" s="18">
        <v>5342</v>
      </c>
      <c r="AC1379" s="18">
        <v>1620</v>
      </c>
      <c r="AH1379" s="21">
        <v>-35799</v>
      </c>
      <c r="AJ1379" s="51">
        <v>2.2136314358059619</v>
      </c>
      <c r="AK1379" s="51">
        <v>0.87305257124067681</v>
      </c>
      <c r="AM1379" s="18">
        <v>108</v>
      </c>
      <c r="AN1379" s="18">
        <v>129278</v>
      </c>
      <c r="AO1379" s="18">
        <v>0</v>
      </c>
      <c r="AP1379" s="18">
        <v>108.44145252562525</v>
      </c>
      <c r="AQ1379" s="18">
        <v>51195.439715167318</v>
      </c>
      <c r="AR1379" s="18">
        <v>0</v>
      </c>
      <c r="AS1379" s="18">
        <v>900.90693838300081</v>
      </c>
      <c r="AT1379" s="18">
        <v>52204.788106075946</v>
      </c>
      <c r="AU1379" s="18">
        <v>14576.9382781162</v>
      </c>
      <c r="AV1379" s="18">
        <v>1185.790265915726</v>
      </c>
      <c r="AW1379" s="18">
        <v>65595.936118276426</v>
      </c>
      <c r="AX1379" s="18">
        <v>273034</v>
      </c>
      <c r="AY1379" s="18">
        <v>307213</v>
      </c>
      <c r="AZ1379" s="51">
        <v>0.42152889367044821</v>
      </c>
      <c r="BA1379" s="51">
        <v>0.47072914455141729</v>
      </c>
    </row>
    <row r="1380" spans="1:53">
      <c r="A1380" t="s">
        <v>185</v>
      </c>
      <c r="B1380" s="16">
        <v>43564</v>
      </c>
      <c r="C1380" s="17" t="s">
        <v>290</v>
      </c>
      <c r="D1380" s="18">
        <v>308340</v>
      </c>
      <c r="E1380" s="18">
        <v>312118</v>
      </c>
      <c r="F1380" s="18">
        <v>271439</v>
      </c>
      <c r="G1380" s="18">
        <v>-40679</v>
      </c>
      <c r="H1380" s="18">
        <v>271436</v>
      </c>
      <c r="I1380" s="18">
        <v>71</v>
      </c>
      <c r="J1380" s="18">
        <v>132971</v>
      </c>
      <c r="K1380" s="18">
        <v>93121</v>
      </c>
      <c r="L1380" s="18">
        <v>30</v>
      </c>
      <c r="M1380" s="18">
        <v>29886</v>
      </c>
      <c r="N1380" s="18">
        <v>124</v>
      </c>
      <c r="O1380" s="18">
        <v>2039</v>
      </c>
      <c r="P1380" s="18">
        <v>13194</v>
      </c>
      <c r="R1380" s="18">
        <v>-40679</v>
      </c>
      <c r="S1380" s="18">
        <v>45817</v>
      </c>
      <c r="T1380" s="18">
        <v>5138</v>
      </c>
      <c r="AC1380" s="18">
        <v>-7752</v>
      </c>
      <c r="AH1380" s="21">
        <v>-32927</v>
      </c>
      <c r="AJ1380" s="51">
        <v>2.2172154120611474</v>
      </c>
      <c r="AK1380" s="51">
        <v>0.87242902278320178</v>
      </c>
      <c r="AL1380" s="51">
        <v>2.1473039989854805</v>
      </c>
      <c r="AM1380" s="18">
        <v>71</v>
      </c>
      <c r="AN1380" s="18">
        <v>132971</v>
      </c>
      <c r="AO1380" s="18">
        <v>30</v>
      </c>
      <c r="AP1380" s="18">
        <v>71.40563646176733</v>
      </c>
      <c r="AQ1380" s="18">
        <v>52620.29718886027</v>
      </c>
      <c r="AR1380" s="18">
        <v>29.220056050278242</v>
      </c>
      <c r="AS1380" s="18">
        <v>867.76765163751327</v>
      </c>
      <c r="AT1380" s="18">
        <v>53588.690533009823</v>
      </c>
      <c r="AU1380" s="18">
        <v>15351.469669401142</v>
      </c>
      <c r="AV1380" s="18">
        <v>1132.5487734865455</v>
      </c>
      <c r="AW1380" s="18">
        <v>67807.611428924429</v>
      </c>
      <c r="AX1380" s="18">
        <v>271436</v>
      </c>
      <c r="AY1380" s="18">
        <v>312115</v>
      </c>
      <c r="AZ1380" s="51">
        <v>0.43525066285564223</v>
      </c>
      <c r="BA1380" s="51">
        <v>0.47895812860143017</v>
      </c>
    </row>
    <row r="1381" spans="1:53">
      <c r="A1381" t="s">
        <v>185</v>
      </c>
      <c r="B1381" s="16">
        <v>43565</v>
      </c>
      <c r="C1381" s="17" t="s">
        <v>290</v>
      </c>
      <c r="D1381" s="18">
        <v>297980</v>
      </c>
      <c r="E1381" s="18">
        <v>304054</v>
      </c>
      <c r="F1381" s="18">
        <v>260386</v>
      </c>
      <c r="G1381" s="18">
        <v>-43668</v>
      </c>
      <c r="H1381" s="18">
        <v>260387</v>
      </c>
      <c r="I1381" s="18">
        <v>0</v>
      </c>
      <c r="J1381" s="18">
        <v>122807</v>
      </c>
      <c r="K1381" s="18">
        <v>92828</v>
      </c>
      <c r="L1381" s="18">
        <v>0</v>
      </c>
      <c r="M1381" s="18">
        <v>27833</v>
      </c>
      <c r="N1381" s="18">
        <v>356</v>
      </c>
      <c r="O1381" s="18">
        <v>3867</v>
      </c>
      <c r="P1381" s="18">
        <v>12696</v>
      </c>
      <c r="R1381" s="18">
        <v>-43668</v>
      </c>
      <c r="S1381" s="18">
        <v>45122</v>
      </c>
      <c r="T1381" s="18">
        <v>1454</v>
      </c>
      <c r="AC1381" s="18">
        <v>-5942</v>
      </c>
      <c r="AH1381" s="21">
        <v>-37726</v>
      </c>
      <c r="AK1381" s="51">
        <v>0.87486706044801166</v>
      </c>
      <c r="AM1381" s="18">
        <v>0</v>
      </c>
      <c r="AN1381" s="18">
        <v>122807</v>
      </c>
      <c r="AO1381" s="18">
        <v>0</v>
      </c>
      <c r="AP1381" s="18">
        <v>0</v>
      </c>
      <c r="AQ1381" s="18">
        <v>48733.931059519986</v>
      </c>
      <c r="AR1381" s="18">
        <v>0</v>
      </c>
      <c r="AS1381" s="18">
        <v>862.85069463364084</v>
      </c>
      <c r="AT1381" s="18">
        <v>49596.781754153628</v>
      </c>
      <c r="AU1381" s="18">
        <v>14042.733752735363</v>
      </c>
      <c r="AV1381" s="18">
        <v>281.46405791770042</v>
      </c>
      <c r="AW1381" s="18">
        <v>63358.051448971302</v>
      </c>
      <c r="AX1381" s="18">
        <v>260387</v>
      </c>
      <c r="AY1381" s="18">
        <v>304055</v>
      </c>
      <c r="AZ1381" s="51">
        <v>0.41992133628346334</v>
      </c>
      <c r="BA1381" s="51">
        <v>0.45939197640371349</v>
      </c>
    </row>
    <row r="1382" spans="1:53">
      <c r="A1382" t="s">
        <v>185</v>
      </c>
      <c r="B1382" s="16">
        <v>43566</v>
      </c>
      <c r="C1382" s="17" t="s">
        <v>290</v>
      </c>
      <c r="D1382" s="18">
        <v>287730</v>
      </c>
      <c r="E1382" s="18">
        <v>297311</v>
      </c>
      <c r="F1382" s="18">
        <v>251821</v>
      </c>
      <c r="G1382" s="18">
        <v>-45490</v>
      </c>
      <c r="H1382" s="18">
        <v>251820</v>
      </c>
      <c r="I1382" s="18">
        <v>2</v>
      </c>
      <c r="J1382" s="18">
        <v>118403</v>
      </c>
      <c r="K1382" s="18">
        <v>83752</v>
      </c>
      <c r="L1382" s="18">
        <v>168</v>
      </c>
      <c r="M1382" s="18">
        <v>27949</v>
      </c>
      <c r="N1382" s="18">
        <v>824</v>
      </c>
      <c r="O1382" s="18">
        <v>8808</v>
      </c>
      <c r="P1382" s="18">
        <v>11914</v>
      </c>
      <c r="R1382" s="18">
        <v>-45490</v>
      </c>
      <c r="S1382" s="18">
        <v>46955</v>
      </c>
      <c r="T1382" s="18">
        <v>1465</v>
      </c>
      <c r="AC1382" s="18">
        <v>-4883</v>
      </c>
      <c r="AH1382" s="21">
        <v>-40607</v>
      </c>
      <c r="AJ1382" s="51">
        <v>2.2240361478442634</v>
      </c>
      <c r="AK1382" s="51">
        <v>0.87587545131354627</v>
      </c>
      <c r="AL1382" s="51">
        <v>2.1640154075945284</v>
      </c>
      <c r="AM1382" s="18">
        <v>2</v>
      </c>
      <c r="AN1382" s="18">
        <v>118403</v>
      </c>
      <c r="AO1382" s="18">
        <v>168</v>
      </c>
      <c r="AP1382" s="18">
        <v>2.0176140539814238</v>
      </c>
      <c r="AQ1382" s="18">
        <v>47040.433753607351</v>
      </c>
      <c r="AR1382" s="18">
        <v>164.90578352545145</v>
      </c>
      <c r="AS1382" s="18">
        <v>835.67572690688144</v>
      </c>
      <c r="AT1382" s="18">
        <v>48043.032878093669</v>
      </c>
      <c r="AU1382" s="18">
        <v>14998.59564156855</v>
      </c>
      <c r="AV1382" s="18">
        <v>303.42358390077999</v>
      </c>
      <c r="AW1382" s="18">
        <v>62738.204935761438</v>
      </c>
      <c r="AX1382" s="18">
        <v>251820</v>
      </c>
      <c r="AY1382" s="18">
        <v>297310</v>
      </c>
      <c r="AZ1382" s="51">
        <v>0.42060452364269263</v>
      </c>
      <c r="BA1382" s="51">
        <v>0.46521779074191372</v>
      </c>
    </row>
    <row r="1383" spans="1:53">
      <c r="A1383" t="s">
        <v>185</v>
      </c>
      <c r="B1383" s="16">
        <v>43567</v>
      </c>
      <c r="C1383" s="17" t="s">
        <v>290</v>
      </c>
      <c r="D1383" s="18">
        <v>300160</v>
      </c>
      <c r="E1383" s="18">
        <v>299238</v>
      </c>
      <c r="F1383" s="18">
        <v>249509</v>
      </c>
      <c r="G1383" s="18">
        <v>-49729</v>
      </c>
      <c r="H1383" s="18">
        <v>249511</v>
      </c>
      <c r="I1383" s="18">
        <v>2</v>
      </c>
      <c r="J1383" s="18">
        <v>134308</v>
      </c>
      <c r="K1383" s="18">
        <v>66746</v>
      </c>
      <c r="L1383" s="18">
        <v>55</v>
      </c>
      <c r="M1383" s="18">
        <v>29221</v>
      </c>
      <c r="N1383" s="18">
        <v>347</v>
      </c>
      <c r="O1383" s="18">
        <v>6285</v>
      </c>
      <c r="P1383" s="18">
        <v>12547</v>
      </c>
      <c r="R1383" s="18">
        <v>-49729</v>
      </c>
      <c r="S1383" s="18">
        <v>49860</v>
      </c>
      <c r="T1383" s="18">
        <v>131</v>
      </c>
      <c r="AC1383" s="18">
        <v>-5866</v>
      </c>
      <c r="AH1383" s="21">
        <v>-43863</v>
      </c>
      <c r="AJ1383" s="51">
        <v>2.2167803367989913</v>
      </c>
      <c r="AK1383" s="51">
        <v>0.87366629651427707</v>
      </c>
      <c r="AL1383" s="51">
        <v>2.1469792721606047</v>
      </c>
      <c r="AM1383" s="18">
        <v>2</v>
      </c>
      <c r="AN1383" s="18">
        <v>134308</v>
      </c>
      <c r="AO1383" s="18">
        <v>55</v>
      </c>
      <c r="AP1383" s="18">
        <v>2.0110316850967438</v>
      </c>
      <c r="AQ1383" s="18">
        <v>53224.761161669368</v>
      </c>
      <c r="AR1383" s="18">
        <v>53.562001600653751</v>
      </c>
      <c r="AS1383" s="18">
        <v>722.15297342844326</v>
      </c>
      <c r="AT1383" s="18">
        <v>54002.487168383559</v>
      </c>
      <c r="AU1383" s="18">
        <v>16536.94537222703</v>
      </c>
      <c r="AV1383" s="18">
        <v>31.717502190250883</v>
      </c>
      <c r="AW1383" s="18">
        <v>70507.715038420341</v>
      </c>
      <c r="AX1383" s="18">
        <v>249511</v>
      </c>
      <c r="AY1383" s="18">
        <v>299240</v>
      </c>
      <c r="AZ1383" s="51">
        <v>0.47715316463467244</v>
      </c>
      <c r="BA1383" s="51">
        <v>0.51945835693089915</v>
      </c>
    </row>
    <row r="1384" spans="1:53">
      <c r="A1384" t="s">
        <v>185</v>
      </c>
      <c r="B1384" s="16">
        <v>43568</v>
      </c>
      <c r="C1384" s="17" t="s">
        <v>290</v>
      </c>
      <c r="D1384" s="18">
        <v>259860</v>
      </c>
      <c r="E1384" s="18">
        <v>264689</v>
      </c>
      <c r="F1384" s="18">
        <v>212060</v>
      </c>
      <c r="G1384" s="18">
        <v>-52629</v>
      </c>
      <c r="H1384" s="18">
        <v>212057</v>
      </c>
      <c r="I1384" s="18">
        <v>9</v>
      </c>
      <c r="J1384" s="18">
        <v>90645</v>
      </c>
      <c r="K1384" s="18">
        <v>66789</v>
      </c>
      <c r="L1384" s="18">
        <v>0</v>
      </c>
      <c r="M1384" s="18">
        <v>28183</v>
      </c>
      <c r="N1384" s="18">
        <v>630</v>
      </c>
      <c r="O1384" s="18">
        <v>12970</v>
      </c>
      <c r="P1384" s="18">
        <v>12831</v>
      </c>
      <c r="R1384" s="18">
        <v>-52629</v>
      </c>
      <c r="S1384" s="18">
        <v>52629</v>
      </c>
      <c r="T1384" s="18">
        <v>0</v>
      </c>
      <c r="AC1384" s="18">
        <v>-5443</v>
      </c>
      <c r="AH1384" s="21">
        <v>-47186</v>
      </c>
      <c r="AJ1384" s="51">
        <v>2.2155213182893387</v>
      </c>
      <c r="AK1384" s="51">
        <v>0.875160090129801</v>
      </c>
      <c r="AM1384" s="18">
        <v>9</v>
      </c>
      <c r="AN1384" s="18">
        <v>90645</v>
      </c>
      <c r="AO1384" s="18">
        <v>0</v>
      </c>
      <c r="AP1384" s="18">
        <v>9.0445028461159058</v>
      </c>
      <c r="AQ1384" s="18">
        <v>35983.020370774029</v>
      </c>
      <c r="AR1384" s="18">
        <v>0</v>
      </c>
      <c r="AS1384" s="18">
        <v>761.3945550269508</v>
      </c>
      <c r="AT1384" s="18">
        <v>36753.459428647097</v>
      </c>
      <c r="AU1384" s="18">
        <v>17329.690881611798</v>
      </c>
      <c r="AV1384" s="18">
        <v>0</v>
      </c>
      <c r="AW1384" s="18">
        <v>54083.150310258876</v>
      </c>
      <c r="AX1384" s="18">
        <v>212057</v>
      </c>
      <c r="AY1384" s="18">
        <v>264686</v>
      </c>
      <c r="AZ1384" s="51">
        <v>0.38210203730876113</v>
      </c>
      <c r="BA1384" s="51">
        <v>0.45046883793250464</v>
      </c>
    </row>
    <row r="1385" spans="1:53">
      <c r="A1385" t="s">
        <v>185</v>
      </c>
      <c r="B1385" s="16">
        <v>43569</v>
      </c>
      <c r="C1385" s="17" t="s">
        <v>290</v>
      </c>
      <c r="D1385" s="18">
        <v>252300</v>
      </c>
      <c r="E1385" s="18">
        <v>254234</v>
      </c>
      <c r="F1385" s="18">
        <v>206174</v>
      </c>
      <c r="G1385" s="18">
        <v>-48060</v>
      </c>
      <c r="H1385" s="18">
        <v>206170</v>
      </c>
      <c r="I1385" s="18">
        <v>1</v>
      </c>
      <c r="J1385" s="18">
        <v>87342</v>
      </c>
      <c r="K1385" s="18">
        <v>66753</v>
      </c>
      <c r="L1385" s="18">
        <v>11</v>
      </c>
      <c r="M1385" s="18">
        <v>28291</v>
      </c>
      <c r="N1385" s="18">
        <v>588</v>
      </c>
      <c r="O1385" s="18">
        <v>9058</v>
      </c>
      <c r="P1385" s="18">
        <v>14126</v>
      </c>
      <c r="R1385" s="18">
        <v>-48060</v>
      </c>
      <c r="S1385" s="18">
        <v>48502</v>
      </c>
      <c r="T1385" s="18">
        <v>442</v>
      </c>
      <c r="AC1385" s="18">
        <v>-4610</v>
      </c>
      <c r="AH1385" s="21">
        <v>-43450</v>
      </c>
      <c r="AJ1385" s="51">
        <v>2.220978126240241</v>
      </c>
      <c r="AK1385" s="51">
        <v>0.87542966788087828</v>
      </c>
      <c r="AL1385" s="51">
        <v>2.1473039989854801</v>
      </c>
      <c r="AM1385" s="18">
        <v>1</v>
      </c>
      <c r="AN1385" s="18">
        <v>87342</v>
      </c>
      <c r="AO1385" s="18">
        <v>11</v>
      </c>
      <c r="AP1385" s="18">
        <v>1.0074199300742266</v>
      </c>
      <c r="AQ1385" s="18">
        <v>34682.520367252262</v>
      </c>
      <c r="AR1385" s="18">
        <v>10.714020551768687</v>
      </c>
      <c r="AS1385" s="18">
        <v>745.16985123993788</v>
      </c>
      <c r="AT1385" s="18">
        <v>35439.411658974044</v>
      </c>
      <c r="AU1385" s="18">
        <v>16044.802203383966</v>
      </c>
      <c r="AV1385" s="18">
        <v>94.659652105638344</v>
      </c>
      <c r="AW1385" s="18">
        <v>51389.554210252361</v>
      </c>
      <c r="AX1385" s="18">
        <v>206170</v>
      </c>
      <c r="AY1385" s="18">
        <v>254230</v>
      </c>
      <c r="AZ1385" s="51">
        <v>0.37896122487077338</v>
      </c>
      <c r="BA1385" s="51">
        <v>0.44563756835545199</v>
      </c>
    </row>
    <row r="1386" spans="1:53">
      <c r="A1386" t="s">
        <v>185</v>
      </c>
      <c r="B1386" s="16">
        <v>43570</v>
      </c>
      <c r="C1386" s="17" t="s">
        <v>290</v>
      </c>
      <c r="D1386" s="18">
        <v>283630</v>
      </c>
      <c r="E1386" s="18">
        <v>283327</v>
      </c>
      <c r="F1386" s="18">
        <v>234681</v>
      </c>
      <c r="G1386" s="18">
        <v>-48646</v>
      </c>
      <c r="H1386" s="18">
        <v>234683</v>
      </c>
      <c r="I1386" s="18">
        <v>119</v>
      </c>
      <c r="J1386" s="18">
        <v>118998</v>
      </c>
      <c r="K1386" s="18">
        <v>66735</v>
      </c>
      <c r="L1386" s="18">
        <v>6</v>
      </c>
      <c r="M1386" s="18">
        <v>22344</v>
      </c>
      <c r="N1386" s="18">
        <v>454</v>
      </c>
      <c r="O1386" s="18">
        <v>11852</v>
      </c>
      <c r="P1386" s="18">
        <v>14175</v>
      </c>
      <c r="R1386" s="18">
        <v>-48646</v>
      </c>
      <c r="S1386" s="18">
        <v>48646</v>
      </c>
      <c r="T1386" s="18">
        <v>0</v>
      </c>
      <c r="AC1386" s="18">
        <v>-6338</v>
      </c>
      <c r="AH1386" s="21">
        <v>-42308</v>
      </c>
      <c r="AJ1386" s="51">
        <v>2.2216202056406762</v>
      </c>
      <c r="AK1386" s="51">
        <v>0.87730995593631544</v>
      </c>
      <c r="AL1386" s="51">
        <v>2.1473039989854805</v>
      </c>
      <c r="AM1386" s="18">
        <v>119</v>
      </c>
      <c r="AN1386" s="18">
        <v>118998</v>
      </c>
      <c r="AO1386" s="18">
        <v>6</v>
      </c>
      <c r="AP1386" s="18">
        <v>119.91762955576944</v>
      </c>
      <c r="AQ1386" s="18">
        <v>47354.251588259969</v>
      </c>
      <c r="AR1386" s="18">
        <v>5.8440112100556485</v>
      </c>
      <c r="AS1386" s="18">
        <v>724.74942776467162</v>
      </c>
      <c r="AT1386" s="18">
        <v>48204.762656790466</v>
      </c>
      <c r="AU1386" s="18">
        <v>15405.682582976029</v>
      </c>
      <c r="AV1386" s="18">
        <v>0</v>
      </c>
      <c r="AW1386" s="18">
        <v>63610.445239766501</v>
      </c>
      <c r="AX1386" s="18">
        <v>234683</v>
      </c>
      <c r="AY1386" s="18">
        <v>283329</v>
      </c>
      <c r="AZ1386" s="51">
        <v>0.45283716267651852</v>
      </c>
      <c r="BA1386" s="51">
        <v>0.49496119276351525</v>
      </c>
    </row>
    <row r="1387" spans="1:53">
      <c r="A1387" t="s">
        <v>185</v>
      </c>
      <c r="B1387" s="16">
        <v>43571</v>
      </c>
      <c r="C1387" s="17" t="s">
        <v>290</v>
      </c>
      <c r="D1387" s="18">
        <v>271470</v>
      </c>
      <c r="E1387" s="18">
        <v>276404</v>
      </c>
      <c r="F1387" s="18">
        <v>227278</v>
      </c>
      <c r="G1387" s="18">
        <v>-49126</v>
      </c>
      <c r="H1387" s="18">
        <v>227278</v>
      </c>
      <c r="I1387" s="18">
        <v>51</v>
      </c>
      <c r="J1387" s="18">
        <v>91063</v>
      </c>
      <c r="K1387" s="18">
        <v>66635</v>
      </c>
      <c r="L1387" s="18">
        <v>0</v>
      </c>
      <c r="M1387" s="18">
        <v>32335</v>
      </c>
      <c r="N1387" s="18">
        <v>759</v>
      </c>
      <c r="O1387" s="18">
        <v>21195</v>
      </c>
      <c r="P1387" s="18">
        <v>15240</v>
      </c>
      <c r="R1387" s="18">
        <v>-49126</v>
      </c>
      <c r="S1387" s="18">
        <v>49135</v>
      </c>
      <c r="T1387" s="18">
        <v>9</v>
      </c>
      <c r="AC1387" s="18">
        <v>-8717</v>
      </c>
      <c r="AH1387" s="21">
        <v>-40409</v>
      </c>
      <c r="AJ1387" s="51">
        <v>2.2228492774394897</v>
      </c>
      <c r="AK1387" s="51">
        <v>0.87635299803365752</v>
      </c>
      <c r="AM1387" s="18">
        <v>51</v>
      </c>
      <c r="AN1387" s="18">
        <v>91063</v>
      </c>
      <c r="AO1387" s="18">
        <v>0</v>
      </c>
      <c r="AP1387" s="18">
        <v>51.421702220525084</v>
      </c>
      <c r="AQ1387" s="18">
        <v>36198.226025319083</v>
      </c>
      <c r="AR1387" s="18">
        <v>0</v>
      </c>
      <c r="AS1387" s="18">
        <v>853.97006820827926</v>
      </c>
      <c r="AT1387" s="18">
        <v>37103.617795747887</v>
      </c>
      <c r="AU1387" s="18">
        <v>15500.634478667358</v>
      </c>
      <c r="AV1387" s="18">
        <v>1.603298931674122</v>
      </c>
      <c r="AW1387" s="18">
        <v>52602.648975483571</v>
      </c>
      <c r="AX1387" s="18">
        <v>227278</v>
      </c>
      <c r="AY1387" s="18">
        <v>276404</v>
      </c>
      <c r="AZ1387" s="51">
        <v>0.35990891271861641</v>
      </c>
      <c r="BA1387" s="51">
        <v>0.41956285721020892</v>
      </c>
    </row>
    <row r="1388" spans="1:53">
      <c r="A1388" t="s">
        <v>185</v>
      </c>
      <c r="B1388" s="16">
        <v>43572</v>
      </c>
      <c r="C1388" s="17" t="s">
        <v>290</v>
      </c>
      <c r="D1388" s="18">
        <v>267190</v>
      </c>
      <c r="E1388" s="18">
        <v>271368</v>
      </c>
      <c r="F1388" s="18">
        <v>221133</v>
      </c>
      <c r="G1388" s="18">
        <v>-50235</v>
      </c>
      <c r="H1388" s="18">
        <v>221133</v>
      </c>
      <c r="I1388" s="18">
        <v>131</v>
      </c>
      <c r="J1388" s="18">
        <v>98323</v>
      </c>
      <c r="K1388" s="18">
        <v>66481</v>
      </c>
      <c r="L1388" s="18">
        <v>49</v>
      </c>
      <c r="M1388" s="18">
        <v>32956</v>
      </c>
      <c r="N1388" s="18">
        <v>837</v>
      </c>
      <c r="O1388" s="18">
        <v>8039</v>
      </c>
      <c r="P1388" s="18">
        <v>14317</v>
      </c>
      <c r="R1388" s="18">
        <v>-50235</v>
      </c>
      <c r="S1388" s="18">
        <v>50274</v>
      </c>
      <c r="T1388" s="18">
        <v>39</v>
      </c>
      <c r="AC1388" s="18">
        <v>-6849</v>
      </c>
      <c r="AH1388" s="21">
        <v>-43386</v>
      </c>
      <c r="AJ1388" s="51">
        <v>2.2239808754494512</v>
      </c>
      <c r="AK1388" s="51">
        <v>0.87560790658370968</v>
      </c>
      <c r="AL1388" s="51">
        <v>2.1448798826212299</v>
      </c>
      <c r="AM1388" s="18">
        <v>131</v>
      </c>
      <c r="AN1388" s="18">
        <v>98323</v>
      </c>
      <c r="AO1388" s="18">
        <v>49</v>
      </c>
      <c r="AP1388" s="18">
        <v>132.15043621298821</v>
      </c>
      <c r="AQ1388" s="18">
        <v>39050.900472203874</v>
      </c>
      <c r="AR1388" s="18">
        <v>47.672213011058716</v>
      </c>
      <c r="AS1388" s="18">
        <v>769.08984360316447</v>
      </c>
      <c r="AT1388" s="18">
        <v>39999.81296503108</v>
      </c>
      <c r="AU1388" s="18">
        <v>15774.294566738741</v>
      </c>
      <c r="AV1388" s="18">
        <v>8.2386740421022377</v>
      </c>
      <c r="AW1388" s="18">
        <v>55765.868857727706</v>
      </c>
      <c r="AX1388" s="18">
        <v>221133</v>
      </c>
      <c r="AY1388" s="18">
        <v>271368</v>
      </c>
      <c r="AZ1388" s="51">
        <v>0.39878438613398637</v>
      </c>
      <c r="BA1388" s="51">
        <v>0.45304733719938844</v>
      </c>
    </row>
    <row r="1389" spans="1:53">
      <c r="A1389" t="s">
        <v>185</v>
      </c>
      <c r="B1389" s="16">
        <v>43573</v>
      </c>
      <c r="C1389" s="17" t="s">
        <v>290</v>
      </c>
      <c r="D1389" s="18">
        <v>291880</v>
      </c>
      <c r="E1389" s="18">
        <v>299253</v>
      </c>
      <c r="F1389" s="18">
        <v>252344</v>
      </c>
      <c r="G1389" s="18">
        <v>-46909</v>
      </c>
      <c r="H1389" s="18">
        <v>252346</v>
      </c>
      <c r="I1389" s="18">
        <v>97</v>
      </c>
      <c r="J1389" s="18">
        <v>123174</v>
      </c>
      <c r="K1389" s="18">
        <v>66498</v>
      </c>
      <c r="L1389" s="18">
        <v>19</v>
      </c>
      <c r="M1389" s="18">
        <v>34316</v>
      </c>
      <c r="N1389" s="18">
        <v>155</v>
      </c>
      <c r="O1389" s="18">
        <v>13309</v>
      </c>
      <c r="P1389" s="18">
        <v>14778</v>
      </c>
      <c r="R1389" s="18">
        <v>-46909</v>
      </c>
      <c r="S1389" s="18">
        <v>47959</v>
      </c>
      <c r="T1389" s="18">
        <v>1050</v>
      </c>
      <c r="AC1389" s="18">
        <v>-6532</v>
      </c>
      <c r="AH1389" s="21">
        <v>-40377</v>
      </c>
      <c r="AJ1389" s="51">
        <v>2.2255205459706016</v>
      </c>
      <c r="AK1389" s="51">
        <v>0.8779086825078587</v>
      </c>
      <c r="AL1389" s="51">
        <v>2.1471072866318504</v>
      </c>
      <c r="AM1389" s="18">
        <v>97</v>
      </c>
      <c r="AN1389" s="18">
        <v>123174</v>
      </c>
      <c r="AO1389" s="18">
        <v>19</v>
      </c>
      <c r="AP1389" s="18">
        <v>97.919592927193037</v>
      </c>
      <c r="AQ1389" s="18">
        <v>49049.506971370574</v>
      </c>
      <c r="AR1389" s="18">
        <v>18.504340179262257</v>
      </c>
      <c r="AS1389" s="18">
        <v>809.39133047419068</v>
      </c>
      <c r="AT1389" s="18">
        <v>49975.322234951222</v>
      </c>
      <c r="AU1389" s="18">
        <v>14559.906510592429</v>
      </c>
      <c r="AV1389" s="18">
        <v>228.57877387983035</v>
      </c>
      <c r="AW1389" s="18">
        <v>64306.649971663806</v>
      </c>
      <c r="AX1389" s="18">
        <v>252346</v>
      </c>
      <c r="AY1389" s="18">
        <v>299255</v>
      </c>
      <c r="AZ1389" s="51">
        <v>0.43660923852812472</v>
      </c>
      <c r="BA1389" s="51">
        <v>0.47374889863337111</v>
      </c>
    </row>
    <row r="1390" spans="1:53">
      <c r="A1390" t="s">
        <v>185</v>
      </c>
      <c r="B1390" s="16">
        <v>43574</v>
      </c>
      <c r="C1390" s="17" t="s">
        <v>290</v>
      </c>
      <c r="D1390" s="18">
        <v>278090</v>
      </c>
      <c r="E1390" s="18">
        <v>283464</v>
      </c>
      <c r="F1390" s="18">
        <v>234736</v>
      </c>
      <c r="G1390" s="18">
        <v>-48728</v>
      </c>
      <c r="H1390" s="18">
        <v>234738</v>
      </c>
      <c r="I1390" s="18">
        <v>26</v>
      </c>
      <c r="J1390" s="18">
        <v>108142</v>
      </c>
      <c r="K1390" s="18">
        <v>66400</v>
      </c>
      <c r="L1390" s="18">
        <v>56</v>
      </c>
      <c r="M1390" s="18">
        <v>31128</v>
      </c>
      <c r="N1390" s="18">
        <v>323</v>
      </c>
      <c r="O1390" s="18">
        <v>13859</v>
      </c>
      <c r="P1390" s="18">
        <v>14804</v>
      </c>
      <c r="R1390" s="18">
        <v>-48728</v>
      </c>
      <c r="S1390" s="18">
        <v>48930</v>
      </c>
      <c r="T1390" s="18">
        <v>202</v>
      </c>
      <c r="AC1390" s="18">
        <v>-5644</v>
      </c>
      <c r="AH1390" s="21">
        <v>-43084</v>
      </c>
      <c r="AJ1390" s="51">
        <v>2.2150393642815049</v>
      </c>
      <c r="AK1390" s="51">
        <v>0.87420676612026227</v>
      </c>
      <c r="AL1390" s="51">
        <v>2.1470422141417229</v>
      </c>
      <c r="AM1390" s="18">
        <v>26</v>
      </c>
      <c r="AN1390" s="18">
        <v>108142</v>
      </c>
      <c r="AO1390" s="18">
        <v>56</v>
      </c>
      <c r="AP1390" s="18">
        <v>26.122879893731859</v>
      </c>
      <c r="AQ1390" s="18">
        <v>42881.978799873643</v>
      </c>
      <c r="AR1390" s="18">
        <v>54.537454977246185</v>
      </c>
      <c r="AS1390" s="18">
        <v>793.44884998459406</v>
      </c>
      <c r="AT1390" s="18">
        <v>43756.087984729216</v>
      </c>
      <c r="AU1390" s="18">
        <v>15805.302146699072</v>
      </c>
      <c r="AV1390" s="18">
        <v>44.814189984804536</v>
      </c>
      <c r="AW1390" s="18">
        <v>59516.57594144348</v>
      </c>
      <c r="AX1390" s="18">
        <v>234738</v>
      </c>
      <c r="AY1390" s="18">
        <v>283466</v>
      </c>
      <c r="AZ1390" s="51">
        <v>0.41094985342336443</v>
      </c>
      <c r="BA1390" s="51">
        <v>0.46288243970008791</v>
      </c>
    </row>
    <row r="1391" spans="1:53">
      <c r="A1391" t="s">
        <v>185</v>
      </c>
      <c r="B1391" s="16">
        <v>43575</v>
      </c>
      <c r="C1391" s="17" t="s">
        <v>290</v>
      </c>
      <c r="D1391" s="18">
        <v>268500</v>
      </c>
      <c r="E1391" s="18">
        <v>272266</v>
      </c>
      <c r="F1391" s="18">
        <v>224323</v>
      </c>
      <c r="G1391" s="18">
        <v>-47943</v>
      </c>
      <c r="H1391" s="18">
        <v>224324</v>
      </c>
      <c r="I1391" s="18">
        <v>92</v>
      </c>
      <c r="J1391" s="18">
        <v>96790</v>
      </c>
      <c r="K1391" s="18">
        <v>66369</v>
      </c>
      <c r="L1391" s="18">
        <v>0</v>
      </c>
      <c r="M1391" s="18">
        <v>34005</v>
      </c>
      <c r="N1391" s="18">
        <v>132</v>
      </c>
      <c r="O1391" s="18">
        <v>12543</v>
      </c>
      <c r="P1391" s="18">
        <v>14393</v>
      </c>
      <c r="R1391" s="18">
        <v>-47943</v>
      </c>
      <c r="S1391" s="18">
        <v>48156</v>
      </c>
      <c r="T1391" s="18">
        <v>213</v>
      </c>
      <c r="AC1391" s="18">
        <v>-7490</v>
      </c>
      <c r="AH1391" s="21">
        <v>-40453</v>
      </c>
      <c r="AJ1391" s="51">
        <v>2.2183307188550576</v>
      </c>
      <c r="AK1391" s="51">
        <v>0.87537160740299436</v>
      </c>
      <c r="AM1391" s="18">
        <v>92</v>
      </c>
      <c r="AN1391" s="18">
        <v>96790</v>
      </c>
      <c r="AO1391" s="18">
        <v>0</v>
      </c>
      <c r="AP1391" s="18">
        <v>92.572155806744604</v>
      </c>
      <c r="AQ1391" s="18">
        <v>38431.665266819604</v>
      </c>
      <c r="AR1391" s="18">
        <v>0</v>
      </c>
      <c r="AS1391" s="18">
        <v>799.26892154019788</v>
      </c>
      <c r="AT1391" s="18">
        <v>39323.506344166548</v>
      </c>
      <c r="AU1391" s="18">
        <v>13986.009904283892</v>
      </c>
      <c r="AV1391" s="18">
        <v>39.264367699157347</v>
      </c>
      <c r="AW1391" s="18">
        <v>53270.251880751282</v>
      </c>
      <c r="AX1391" s="18">
        <v>224324</v>
      </c>
      <c r="AY1391" s="18">
        <v>272267</v>
      </c>
      <c r="AZ1391" s="51">
        <v>0.38646506194823754</v>
      </c>
      <c r="BA1391" s="51">
        <v>0.43134372766931683</v>
      </c>
    </row>
    <row r="1392" spans="1:53">
      <c r="A1392" t="s">
        <v>185</v>
      </c>
      <c r="B1392" s="16">
        <v>43576</v>
      </c>
      <c r="C1392" s="17" t="s">
        <v>290</v>
      </c>
      <c r="D1392" s="18">
        <v>247210</v>
      </c>
      <c r="E1392" s="18">
        <v>259528</v>
      </c>
      <c r="F1392" s="18">
        <v>204067</v>
      </c>
      <c r="G1392" s="18">
        <v>-55461</v>
      </c>
      <c r="H1392" s="18">
        <v>204070</v>
      </c>
      <c r="I1392" s="18">
        <v>3</v>
      </c>
      <c r="J1392" s="18">
        <v>85752</v>
      </c>
      <c r="K1392" s="18">
        <v>66356</v>
      </c>
      <c r="L1392" s="18">
        <v>0</v>
      </c>
      <c r="M1392" s="18">
        <v>29912</v>
      </c>
      <c r="N1392" s="18">
        <v>368</v>
      </c>
      <c r="O1392" s="18">
        <v>7902</v>
      </c>
      <c r="P1392" s="18">
        <v>13777</v>
      </c>
      <c r="R1392" s="18">
        <v>-55461</v>
      </c>
      <c r="S1392" s="18">
        <v>55461</v>
      </c>
      <c r="T1392" s="18">
        <v>0</v>
      </c>
      <c r="AC1392" s="18">
        <v>-12474</v>
      </c>
      <c r="AH1392" s="21">
        <v>-42987</v>
      </c>
      <c r="AJ1392" s="51">
        <v>2.219475977217563</v>
      </c>
      <c r="AK1392" s="51">
        <v>0.87861697651873449</v>
      </c>
      <c r="AM1392" s="18">
        <v>3</v>
      </c>
      <c r="AN1392" s="18">
        <v>85752</v>
      </c>
      <c r="AO1392" s="18">
        <v>0</v>
      </c>
      <c r="AP1392" s="18">
        <v>3.0202156977858721</v>
      </c>
      <c r="AQ1392" s="18">
        <v>34175.124497842939</v>
      </c>
      <c r="AR1392" s="18">
        <v>0</v>
      </c>
      <c r="AS1392" s="18">
        <v>742.02776519537133</v>
      </c>
      <c r="AT1392" s="18">
        <v>34920.172478736094</v>
      </c>
      <c r="AU1392" s="18">
        <v>14671.287909175546</v>
      </c>
      <c r="AV1392" s="18">
        <v>0</v>
      </c>
      <c r="AW1392" s="18">
        <v>49591.460387911655</v>
      </c>
      <c r="AX1392" s="18">
        <v>204070</v>
      </c>
      <c r="AY1392" s="18">
        <v>259531</v>
      </c>
      <c r="AZ1392" s="51">
        <v>0.3772514855200233</v>
      </c>
      <c r="BA1392" s="51">
        <v>0.42126114183044722</v>
      </c>
    </row>
    <row r="1393" spans="1:53">
      <c r="A1393" t="s">
        <v>185</v>
      </c>
      <c r="B1393" s="16">
        <v>43577</v>
      </c>
      <c r="C1393" s="17" t="s">
        <v>290</v>
      </c>
      <c r="D1393" s="18">
        <v>278230</v>
      </c>
      <c r="E1393" s="18">
        <v>285365</v>
      </c>
      <c r="F1393" s="18">
        <v>244131</v>
      </c>
      <c r="G1393" s="18">
        <v>-41234</v>
      </c>
      <c r="H1393" s="18">
        <v>244128</v>
      </c>
      <c r="I1393" s="18">
        <v>10</v>
      </c>
      <c r="J1393" s="18">
        <v>133251</v>
      </c>
      <c r="K1393" s="18">
        <v>56908</v>
      </c>
      <c r="L1393" s="18">
        <v>18</v>
      </c>
      <c r="M1393" s="18">
        <v>35193</v>
      </c>
      <c r="N1393" s="18">
        <v>362</v>
      </c>
      <c r="O1393" s="18">
        <v>5822</v>
      </c>
      <c r="P1393" s="18">
        <v>12564</v>
      </c>
      <c r="R1393" s="18">
        <v>-41234</v>
      </c>
      <c r="S1393" s="18">
        <v>43129</v>
      </c>
      <c r="T1393" s="18">
        <v>1895</v>
      </c>
      <c r="AC1393" s="18">
        <v>-3094</v>
      </c>
      <c r="AH1393" s="21">
        <v>-38140</v>
      </c>
      <c r="AJ1393" s="51">
        <v>2.2173834095384515</v>
      </c>
      <c r="AK1393" s="51">
        <v>0.87397619134191928</v>
      </c>
      <c r="AL1393" s="51">
        <v>2.1472108451428196</v>
      </c>
      <c r="AM1393" s="18">
        <v>10</v>
      </c>
      <c r="AN1393" s="18">
        <v>133251</v>
      </c>
      <c r="AO1393" s="18">
        <v>18</v>
      </c>
      <c r="AP1393" s="18">
        <v>10.057893920668647</v>
      </c>
      <c r="AQ1393" s="18">
        <v>52824.61443355411</v>
      </c>
      <c r="AR1393" s="18">
        <v>17.531273059561627</v>
      </c>
      <c r="AS1393" s="18">
        <v>695.2037843396165</v>
      </c>
      <c r="AT1393" s="18">
        <v>53547.407384873957</v>
      </c>
      <c r="AU1393" s="18">
        <v>13217.719577470079</v>
      </c>
      <c r="AV1393" s="18">
        <v>475.19930479600947</v>
      </c>
      <c r="AW1393" s="18">
        <v>66289.927657548033</v>
      </c>
      <c r="AX1393" s="18">
        <v>244128</v>
      </c>
      <c r="AY1393" s="18">
        <v>285362</v>
      </c>
      <c r="AZ1393" s="51">
        <v>0.48356470895940168</v>
      </c>
      <c r="BA1393" s="51">
        <v>0.51213581455268586</v>
      </c>
    </row>
    <row r="1394" spans="1:53">
      <c r="A1394" t="s">
        <v>185</v>
      </c>
      <c r="B1394" s="16">
        <v>43578</v>
      </c>
      <c r="C1394" s="17" t="s">
        <v>290</v>
      </c>
      <c r="D1394" s="18">
        <v>279200</v>
      </c>
      <c r="E1394" s="18">
        <v>283749</v>
      </c>
      <c r="F1394" s="18">
        <v>241278</v>
      </c>
      <c r="G1394" s="18">
        <v>-42471</v>
      </c>
      <c r="H1394" s="18">
        <v>241275</v>
      </c>
      <c r="I1394" s="18">
        <v>1</v>
      </c>
      <c r="J1394" s="18">
        <v>140759</v>
      </c>
      <c r="K1394" s="18">
        <v>45858</v>
      </c>
      <c r="L1394" s="18">
        <v>0</v>
      </c>
      <c r="M1394" s="18">
        <v>30885</v>
      </c>
      <c r="N1394" s="18">
        <v>499</v>
      </c>
      <c r="O1394" s="18">
        <v>9685</v>
      </c>
      <c r="P1394" s="18">
        <v>13588</v>
      </c>
      <c r="R1394" s="18">
        <v>-42471</v>
      </c>
      <c r="S1394" s="18">
        <v>44300</v>
      </c>
      <c r="T1394" s="18">
        <v>1829</v>
      </c>
      <c r="AC1394" s="18">
        <v>-5563</v>
      </c>
      <c r="AH1394" s="21">
        <v>-36908</v>
      </c>
      <c r="AJ1394" s="51">
        <v>2.2106145099727406</v>
      </c>
      <c r="AK1394" s="51">
        <v>0.87310098124444346</v>
      </c>
      <c r="AM1394" s="18">
        <v>1</v>
      </c>
      <c r="AN1394" s="18">
        <v>140759</v>
      </c>
      <c r="AO1394" s="18">
        <v>0</v>
      </c>
      <c r="AP1394" s="18">
        <v>1.0027190672191764</v>
      </c>
      <c r="AQ1394" s="18">
        <v>55745.126606393242</v>
      </c>
      <c r="AR1394" s="18">
        <v>0</v>
      </c>
      <c r="AS1394" s="18">
        <v>630.39277199520575</v>
      </c>
      <c r="AT1394" s="18">
        <v>56376.522097455665</v>
      </c>
      <c r="AU1394" s="18">
        <v>14501.956825731562</v>
      </c>
      <c r="AV1394" s="18">
        <v>480.72314765865229</v>
      </c>
      <c r="AW1394" s="18">
        <v>70397.755775528567</v>
      </c>
      <c r="AX1394" s="18">
        <v>241275</v>
      </c>
      <c r="AY1394" s="18">
        <v>283746</v>
      </c>
      <c r="AZ1394" s="51">
        <v>0.515133387820921</v>
      </c>
      <c r="BA1394" s="51">
        <v>0.54696912146019949</v>
      </c>
    </row>
    <row r="1395" spans="1:53">
      <c r="A1395" t="s">
        <v>185</v>
      </c>
      <c r="B1395" s="16">
        <v>43579</v>
      </c>
      <c r="C1395" s="17" t="s">
        <v>290</v>
      </c>
      <c r="D1395" s="18">
        <v>273380</v>
      </c>
      <c r="E1395" s="18">
        <v>277901</v>
      </c>
      <c r="F1395" s="18">
        <v>240755</v>
      </c>
      <c r="G1395" s="18">
        <v>-37146</v>
      </c>
      <c r="H1395" s="18">
        <v>240752</v>
      </c>
      <c r="I1395" s="18">
        <v>79</v>
      </c>
      <c r="J1395" s="18">
        <v>143526</v>
      </c>
      <c r="K1395" s="18">
        <v>46121</v>
      </c>
      <c r="L1395" s="18">
        <v>0</v>
      </c>
      <c r="M1395" s="18">
        <v>30640</v>
      </c>
      <c r="N1395" s="18">
        <v>825</v>
      </c>
      <c r="O1395" s="18">
        <v>5845</v>
      </c>
      <c r="P1395" s="18">
        <v>13716</v>
      </c>
      <c r="R1395" s="18">
        <v>-37146</v>
      </c>
      <c r="S1395" s="18">
        <v>41282</v>
      </c>
      <c r="T1395" s="18">
        <v>4136</v>
      </c>
      <c r="AC1395" s="18">
        <v>-3694</v>
      </c>
      <c r="AH1395" s="21">
        <v>-33452</v>
      </c>
      <c r="AJ1395" s="51">
        <v>2.216753070442731</v>
      </c>
      <c r="AK1395" s="51">
        <v>0.87180692804877302</v>
      </c>
      <c r="AM1395" s="18">
        <v>79</v>
      </c>
      <c r="AN1395" s="18">
        <v>143526</v>
      </c>
      <c r="AO1395" s="18">
        <v>0</v>
      </c>
      <c r="AP1395" s="18">
        <v>79.434774503077975</v>
      </c>
      <c r="AQ1395" s="18">
        <v>56756.702359194882</v>
      </c>
      <c r="AR1395" s="18">
        <v>0</v>
      </c>
      <c r="AS1395" s="18">
        <v>609.26992609081481</v>
      </c>
      <c r="AT1395" s="18">
        <v>57445.407059788769</v>
      </c>
      <c r="AU1395" s="18">
        <v>14314.841190324618</v>
      </c>
      <c r="AV1395" s="18">
        <v>1080.7691070944609</v>
      </c>
      <c r="AW1395" s="18">
        <v>70679.479143018922</v>
      </c>
      <c r="AX1395" s="18">
        <v>240752</v>
      </c>
      <c r="AY1395" s="18">
        <v>277898</v>
      </c>
      <c r="AZ1395" s="51">
        <v>0.52604046201963639</v>
      </c>
      <c r="BA1395" s="51">
        <v>0.56071433874400811</v>
      </c>
    </row>
    <row r="1396" spans="1:53">
      <c r="A1396" t="s">
        <v>185</v>
      </c>
      <c r="B1396" s="16">
        <v>43580</v>
      </c>
      <c r="C1396" s="17" t="s">
        <v>290</v>
      </c>
      <c r="D1396" s="18">
        <v>268060</v>
      </c>
      <c r="E1396" s="18">
        <v>269556</v>
      </c>
      <c r="F1396" s="18">
        <v>231990</v>
      </c>
      <c r="G1396" s="18">
        <v>-37566</v>
      </c>
      <c r="H1396" s="18">
        <v>231989</v>
      </c>
      <c r="I1396" s="18">
        <v>72</v>
      </c>
      <c r="J1396" s="18">
        <v>135952</v>
      </c>
      <c r="K1396" s="18">
        <v>46048</v>
      </c>
      <c r="L1396" s="18">
        <v>30</v>
      </c>
      <c r="M1396" s="18">
        <v>31859</v>
      </c>
      <c r="N1396" s="18">
        <v>1084</v>
      </c>
      <c r="O1396" s="18">
        <v>2725</v>
      </c>
      <c r="P1396" s="18">
        <v>14219</v>
      </c>
      <c r="R1396" s="18">
        <v>-37566</v>
      </c>
      <c r="S1396" s="18">
        <v>41756</v>
      </c>
      <c r="T1396" s="18">
        <v>4190</v>
      </c>
      <c r="AC1396" s="18">
        <v>-1666</v>
      </c>
      <c r="AH1396" s="21">
        <v>-35900</v>
      </c>
      <c r="AJ1396" s="51">
        <v>2.2185532801679155</v>
      </c>
      <c r="AK1396" s="51">
        <v>0.87604029565230024</v>
      </c>
      <c r="AL1396" s="51">
        <v>2.1473039989854805</v>
      </c>
      <c r="AM1396" s="18">
        <v>72</v>
      </c>
      <c r="AN1396" s="18">
        <v>135952</v>
      </c>
      <c r="AO1396" s="18">
        <v>30</v>
      </c>
      <c r="AP1396" s="18">
        <v>72.455042670432974</v>
      </c>
      <c r="AQ1396" s="18">
        <v>54022.657090347348</v>
      </c>
      <c r="AR1396" s="18">
        <v>29.220056050278245</v>
      </c>
      <c r="AS1396" s="18">
        <v>601.66871194707323</v>
      </c>
      <c r="AT1396" s="18">
        <v>54726.000901015126</v>
      </c>
      <c r="AU1396" s="18">
        <v>14161.770581303956</v>
      </c>
      <c r="AV1396" s="18">
        <v>1070.9731283408275</v>
      </c>
      <c r="AW1396" s="18">
        <v>67816.798353978244</v>
      </c>
      <c r="AX1396" s="18">
        <v>231989</v>
      </c>
      <c r="AY1396" s="18">
        <v>269555</v>
      </c>
      <c r="AZ1396" s="51">
        <v>0.52006791747193171</v>
      </c>
      <c r="BA1396" s="51">
        <v>0.55465589578062924</v>
      </c>
    </row>
    <row r="1397" spans="1:53">
      <c r="A1397" t="s">
        <v>185</v>
      </c>
      <c r="B1397" s="16">
        <v>43581</v>
      </c>
      <c r="C1397" s="17" t="s">
        <v>290</v>
      </c>
      <c r="D1397" s="18">
        <v>287100</v>
      </c>
      <c r="E1397" s="18">
        <v>292376</v>
      </c>
      <c r="F1397" s="18">
        <v>252377</v>
      </c>
      <c r="G1397" s="18">
        <v>-39999</v>
      </c>
      <c r="H1397" s="18">
        <v>252378</v>
      </c>
      <c r="I1397" s="18">
        <v>0</v>
      </c>
      <c r="J1397" s="18">
        <v>144306</v>
      </c>
      <c r="K1397" s="18">
        <v>49435</v>
      </c>
      <c r="L1397" s="18">
        <v>98</v>
      </c>
      <c r="M1397" s="18">
        <v>32146</v>
      </c>
      <c r="N1397" s="18">
        <v>117</v>
      </c>
      <c r="O1397" s="18">
        <v>11947</v>
      </c>
      <c r="P1397" s="18">
        <v>14329</v>
      </c>
      <c r="R1397" s="18">
        <v>-39999</v>
      </c>
      <c r="S1397" s="18">
        <v>43585</v>
      </c>
      <c r="T1397" s="18">
        <v>3586</v>
      </c>
      <c r="AC1397" s="18">
        <v>-4174</v>
      </c>
      <c r="AH1397" s="21">
        <v>-35825</v>
      </c>
      <c r="AK1397" s="51">
        <v>0.87620185508191206</v>
      </c>
      <c r="AL1397" s="51">
        <v>2.1454455853759602</v>
      </c>
      <c r="AM1397" s="18">
        <v>0</v>
      </c>
      <c r="AN1397" s="18">
        <v>144306</v>
      </c>
      <c r="AO1397" s="18">
        <v>98</v>
      </c>
      <c r="AP1397" s="18">
        <v>0</v>
      </c>
      <c r="AQ1397" s="18">
        <v>57352.824931031355</v>
      </c>
      <c r="AR1397" s="18">
        <v>95.369572700440031</v>
      </c>
      <c r="AS1397" s="18">
        <v>677.17285144914047</v>
      </c>
      <c r="AT1397" s="18">
        <v>58125.367355180933</v>
      </c>
      <c r="AU1397" s="18">
        <v>13462.661787413905</v>
      </c>
      <c r="AV1397" s="18">
        <v>894.38005720227147</v>
      </c>
      <c r="AW1397" s="18">
        <v>70693.649085392593</v>
      </c>
      <c r="AX1397" s="18">
        <v>252378</v>
      </c>
      <c r="AY1397" s="18">
        <v>292377</v>
      </c>
      <c r="AZ1397" s="51">
        <v>0.50774769345417969</v>
      </c>
      <c r="BA1397" s="51">
        <v>0.53305366922377007</v>
      </c>
    </row>
    <row r="1398" spans="1:53">
      <c r="A1398" t="s">
        <v>185</v>
      </c>
      <c r="B1398" s="16">
        <v>43582</v>
      </c>
      <c r="C1398" s="17" t="s">
        <v>290</v>
      </c>
      <c r="D1398" s="18">
        <v>265310</v>
      </c>
      <c r="E1398" s="18">
        <v>266759</v>
      </c>
      <c r="F1398" s="18">
        <v>211519</v>
      </c>
      <c r="G1398" s="18">
        <v>-55240</v>
      </c>
      <c r="H1398" s="18">
        <v>211520</v>
      </c>
      <c r="I1398" s="18">
        <v>0</v>
      </c>
      <c r="J1398" s="18">
        <v>94464</v>
      </c>
      <c r="K1398" s="18">
        <v>51110</v>
      </c>
      <c r="L1398" s="18">
        <v>0</v>
      </c>
      <c r="M1398" s="18">
        <v>32261</v>
      </c>
      <c r="N1398" s="18">
        <v>538</v>
      </c>
      <c r="O1398" s="18">
        <v>19139</v>
      </c>
      <c r="P1398" s="18">
        <v>14008</v>
      </c>
      <c r="R1398" s="18">
        <v>-55240</v>
      </c>
      <c r="S1398" s="18">
        <v>55240</v>
      </c>
      <c r="T1398" s="18">
        <v>0</v>
      </c>
      <c r="AC1398" s="18">
        <v>-10514</v>
      </c>
      <c r="AH1398" s="21">
        <v>-44726</v>
      </c>
      <c r="AK1398" s="51">
        <v>0.87695326111124061</v>
      </c>
      <c r="AM1398" s="18">
        <v>0</v>
      </c>
      <c r="AN1398" s="18">
        <v>94464</v>
      </c>
      <c r="AO1398" s="18">
        <v>0</v>
      </c>
      <c r="AP1398" s="18">
        <v>0</v>
      </c>
      <c r="AQ1398" s="18">
        <v>37575.869246224858</v>
      </c>
      <c r="AR1398" s="18">
        <v>0</v>
      </c>
      <c r="AS1398" s="18">
        <v>734.13178449655084</v>
      </c>
      <c r="AT1398" s="18">
        <v>38310.001030721411</v>
      </c>
      <c r="AU1398" s="18">
        <v>15545.681243526446</v>
      </c>
      <c r="AV1398" s="18">
        <v>0</v>
      </c>
      <c r="AW1398" s="18">
        <v>53855.682274247869</v>
      </c>
      <c r="AX1398" s="18">
        <v>211520</v>
      </c>
      <c r="AY1398" s="18">
        <v>266760</v>
      </c>
      <c r="AZ1398" s="51">
        <v>0.39929554875354117</v>
      </c>
      <c r="BA1398" s="51">
        <v>0.44508664813110038</v>
      </c>
    </row>
    <row r="1399" spans="1:53">
      <c r="A1399" t="s">
        <v>185</v>
      </c>
      <c r="B1399" s="16">
        <v>43583</v>
      </c>
      <c r="C1399" s="17" t="s">
        <v>290</v>
      </c>
      <c r="D1399" s="18">
        <v>266800</v>
      </c>
      <c r="E1399" s="18">
        <v>267965</v>
      </c>
      <c r="F1399" s="18">
        <v>215559</v>
      </c>
      <c r="G1399" s="18">
        <v>-52406</v>
      </c>
      <c r="H1399" s="18">
        <v>215557</v>
      </c>
      <c r="I1399" s="18">
        <v>3</v>
      </c>
      <c r="J1399" s="18">
        <v>101772</v>
      </c>
      <c r="K1399" s="18">
        <v>51405</v>
      </c>
      <c r="L1399" s="18">
        <v>16</v>
      </c>
      <c r="M1399" s="18">
        <v>32819</v>
      </c>
      <c r="N1399" s="18">
        <v>807</v>
      </c>
      <c r="O1399" s="18">
        <v>14427</v>
      </c>
      <c r="P1399" s="18">
        <v>14308</v>
      </c>
      <c r="R1399" s="18">
        <v>-52406</v>
      </c>
      <c r="S1399" s="18">
        <v>52586</v>
      </c>
      <c r="T1399" s="18">
        <v>180</v>
      </c>
      <c r="AC1399" s="18">
        <v>-9348</v>
      </c>
      <c r="AH1399" s="21">
        <v>-43058</v>
      </c>
      <c r="AJ1399" s="51">
        <v>2.2168823032083349</v>
      </c>
      <c r="AK1399" s="51">
        <v>0.87693826657941876</v>
      </c>
      <c r="AL1399" s="51">
        <v>2.1473039989854805</v>
      </c>
      <c r="AM1399" s="18">
        <v>3</v>
      </c>
      <c r="AN1399" s="18">
        <v>101772</v>
      </c>
      <c r="AO1399" s="18">
        <v>16</v>
      </c>
      <c r="AP1399" s="18">
        <v>3.0166862813659518</v>
      </c>
      <c r="AQ1399" s="18">
        <v>40482.151693407766</v>
      </c>
      <c r="AR1399" s="18">
        <v>15.584029893481729</v>
      </c>
      <c r="AS1399" s="18">
        <v>713.49812564101467</v>
      </c>
      <c r="AT1399" s="18">
        <v>41214.250535223626</v>
      </c>
      <c r="AU1399" s="18">
        <v>15363.020473012397</v>
      </c>
      <c r="AV1399" s="18">
        <v>32.982160875957142</v>
      </c>
      <c r="AW1399" s="18">
        <v>56544.288847360069</v>
      </c>
      <c r="AX1399" s="18">
        <v>215557</v>
      </c>
      <c r="AY1399" s="18">
        <v>267963</v>
      </c>
      <c r="AZ1399" s="51">
        <v>0.42152080895060101</v>
      </c>
      <c r="BA1399" s="51">
        <v>0.46520851788742085</v>
      </c>
    </row>
    <row r="1400" spans="1:53">
      <c r="A1400" t="s">
        <v>185</v>
      </c>
      <c r="B1400" s="16">
        <v>43584</v>
      </c>
      <c r="C1400" s="17" t="s">
        <v>290</v>
      </c>
      <c r="D1400" s="18">
        <v>274650</v>
      </c>
      <c r="E1400" s="18">
        <v>280865</v>
      </c>
      <c r="F1400" s="18">
        <v>234683</v>
      </c>
      <c r="G1400" s="18">
        <v>-46182</v>
      </c>
      <c r="H1400" s="18">
        <v>234689</v>
      </c>
      <c r="I1400" s="18">
        <v>15</v>
      </c>
      <c r="J1400" s="18">
        <v>118557</v>
      </c>
      <c r="K1400" s="18">
        <v>51392</v>
      </c>
      <c r="L1400" s="18">
        <v>0</v>
      </c>
      <c r="M1400" s="18">
        <v>33353</v>
      </c>
      <c r="N1400" s="18">
        <v>1146</v>
      </c>
      <c r="O1400" s="18">
        <v>16695</v>
      </c>
      <c r="P1400" s="18">
        <v>13531</v>
      </c>
      <c r="R1400" s="18">
        <v>-46182</v>
      </c>
      <c r="S1400" s="18">
        <v>48771</v>
      </c>
      <c r="T1400" s="18">
        <v>2589</v>
      </c>
      <c r="AC1400" s="18">
        <v>-494</v>
      </c>
      <c r="AH1400" s="21">
        <v>-45688</v>
      </c>
      <c r="AJ1400" s="51">
        <v>2.2179302112962866</v>
      </c>
      <c r="AK1400" s="51">
        <v>0.87519209641518136</v>
      </c>
      <c r="AM1400" s="18">
        <v>15</v>
      </c>
      <c r="AN1400" s="18">
        <v>118557</v>
      </c>
      <c r="AO1400" s="18">
        <v>0</v>
      </c>
      <c r="AP1400" s="18">
        <v>15.09056126200629</v>
      </c>
      <c r="AQ1400" s="18">
        <v>47064.868038344313</v>
      </c>
      <c r="AR1400" s="18">
        <v>0</v>
      </c>
      <c r="AS1400" s="18">
        <v>728.24272502380063</v>
      </c>
      <c r="AT1400" s="18">
        <v>47808.201324630121</v>
      </c>
      <c r="AU1400" s="18">
        <v>16384.352711434345</v>
      </c>
      <c r="AV1400" s="18">
        <v>601.51609983342064</v>
      </c>
      <c r="AW1400" s="18">
        <v>63591.03793623107</v>
      </c>
      <c r="AX1400" s="18">
        <v>234689</v>
      </c>
      <c r="AY1400" s="18">
        <v>280871</v>
      </c>
      <c r="AZ1400" s="51">
        <v>0.44910037029560851</v>
      </c>
      <c r="BA1400" s="51">
        <v>0.49914043833280658</v>
      </c>
    </row>
    <row r="1401" spans="1:53">
      <c r="A1401" t="s">
        <v>185</v>
      </c>
      <c r="B1401" s="16">
        <v>43585</v>
      </c>
      <c r="C1401" s="17" t="s">
        <v>290</v>
      </c>
      <c r="D1401" s="18">
        <v>290330</v>
      </c>
      <c r="E1401" s="18">
        <v>292354</v>
      </c>
      <c r="F1401" s="18">
        <v>246907</v>
      </c>
      <c r="G1401" s="18">
        <v>-45447</v>
      </c>
      <c r="H1401" s="18">
        <v>246909</v>
      </c>
      <c r="I1401" s="18">
        <v>318</v>
      </c>
      <c r="J1401" s="18">
        <v>139612</v>
      </c>
      <c r="K1401" s="18">
        <v>51385</v>
      </c>
      <c r="L1401" s="18">
        <v>20</v>
      </c>
      <c r="M1401" s="18">
        <v>32264</v>
      </c>
      <c r="N1401" s="18">
        <v>329</v>
      </c>
      <c r="O1401" s="18">
        <v>9748</v>
      </c>
      <c r="P1401" s="18">
        <v>13233</v>
      </c>
      <c r="R1401" s="18">
        <v>-45447</v>
      </c>
      <c r="S1401" s="18">
        <v>48308</v>
      </c>
      <c r="T1401" s="18">
        <v>2861</v>
      </c>
      <c r="AC1401" s="18">
        <v>-2380</v>
      </c>
      <c r="AH1401" s="21">
        <v>-43067</v>
      </c>
      <c r="AJ1401" s="51">
        <v>2.219864777053707</v>
      </c>
      <c r="AK1401" s="51">
        <v>0.87231105057084146</v>
      </c>
      <c r="AL1401" s="51">
        <v>2.1395357634242109</v>
      </c>
      <c r="AM1401" s="18">
        <v>318</v>
      </c>
      <c r="AN1401" s="18">
        <v>139612</v>
      </c>
      <c r="AO1401" s="18">
        <v>20</v>
      </c>
      <c r="AP1401" s="18">
        <v>320.19894544324137</v>
      </c>
      <c r="AQ1401" s="18">
        <v>55240.853476924072</v>
      </c>
      <c r="AR1401" s="18">
        <v>19.409565035463807</v>
      </c>
      <c r="AS1401" s="18">
        <v>670.80714818519834</v>
      </c>
      <c r="AT1401" s="18">
        <v>56251.269135587972</v>
      </c>
      <c r="AU1401" s="18">
        <v>16645.90124587018</v>
      </c>
      <c r="AV1401" s="18">
        <v>772.51783762912578</v>
      </c>
      <c r="AW1401" s="18">
        <v>72124.652543829026</v>
      </c>
      <c r="AX1401" s="18">
        <v>246909</v>
      </c>
      <c r="AY1401" s="18">
        <v>292356</v>
      </c>
      <c r="AZ1401" s="51">
        <v>0.50226064242980184</v>
      </c>
      <c r="BA1401" s="51">
        <v>0.54388297654632134</v>
      </c>
    </row>
    <row r="1402" spans="1:53">
      <c r="A1402" t="s">
        <v>185</v>
      </c>
      <c r="B1402" s="16">
        <v>43586</v>
      </c>
      <c r="C1402" s="17" t="s">
        <v>290</v>
      </c>
      <c r="D1402" s="18">
        <v>291360</v>
      </c>
      <c r="E1402" s="18">
        <v>290091</v>
      </c>
      <c r="F1402" s="18">
        <v>243649</v>
      </c>
      <c r="G1402" s="18">
        <v>-46442</v>
      </c>
      <c r="H1402" s="18">
        <v>243648</v>
      </c>
      <c r="I1402" s="18">
        <v>494</v>
      </c>
      <c r="J1402" s="18">
        <v>137270</v>
      </c>
      <c r="K1402" s="18">
        <v>51324</v>
      </c>
      <c r="L1402" s="18">
        <v>87</v>
      </c>
      <c r="M1402" s="18">
        <v>33746</v>
      </c>
      <c r="N1402" s="18">
        <v>304</v>
      </c>
      <c r="O1402" s="18">
        <v>6199</v>
      </c>
      <c r="P1402" s="18">
        <v>14224</v>
      </c>
      <c r="R1402" s="18">
        <v>-46442</v>
      </c>
      <c r="S1402" s="18">
        <v>48122</v>
      </c>
      <c r="T1402" s="18">
        <v>1680</v>
      </c>
      <c r="AC1402" s="18">
        <v>-3951</v>
      </c>
      <c r="AH1402" s="21">
        <v>-42491</v>
      </c>
      <c r="AJ1402" s="51">
        <v>2.2218240616231122</v>
      </c>
      <c r="AK1402" s="51">
        <v>0.87114585602569583</v>
      </c>
      <c r="AL1402" s="51">
        <v>2.1358872234942266</v>
      </c>
      <c r="AM1402" s="18">
        <v>494</v>
      </c>
      <c r="AN1402" s="18">
        <v>137270</v>
      </c>
      <c r="AO1402" s="18">
        <v>87</v>
      </c>
      <c r="AP1402" s="18">
        <v>497.85499834067434</v>
      </c>
      <c r="AQ1402" s="18">
        <v>54241.634230228912</v>
      </c>
      <c r="AR1402" s="18">
        <v>84.287627094010617</v>
      </c>
      <c r="AS1402" s="18">
        <v>663.5195154830302</v>
      </c>
      <c r="AT1402" s="18">
        <v>55487.296371146629</v>
      </c>
      <c r="AU1402" s="18">
        <v>16926.146951340743</v>
      </c>
      <c r="AV1402" s="18">
        <v>447.65931460412094</v>
      </c>
      <c r="AW1402" s="18">
        <v>71965.784007883252</v>
      </c>
      <c r="AX1402" s="18">
        <v>243648</v>
      </c>
      <c r="AY1402" s="18">
        <v>290090</v>
      </c>
      <c r="AZ1402" s="51">
        <v>0.50207021328210077</v>
      </c>
      <c r="BA1402" s="51">
        <v>0.54692408128325543</v>
      </c>
    </row>
    <row r="1403" spans="1:53">
      <c r="A1403" t="s">
        <v>185</v>
      </c>
      <c r="B1403" s="16">
        <v>43587</v>
      </c>
      <c r="C1403" s="17" t="s">
        <v>290</v>
      </c>
      <c r="D1403" s="18">
        <v>288710</v>
      </c>
      <c r="E1403" s="18">
        <v>291485</v>
      </c>
      <c r="F1403" s="18">
        <v>247790</v>
      </c>
      <c r="G1403" s="18">
        <v>-43695</v>
      </c>
      <c r="H1403" s="18">
        <v>247794</v>
      </c>
      <c r="I1403" s="18">
        <v>179</v>
      </c>
      <c r="J1403" s="18">
        <v>149725</v>
      </c>
      <c r="K1403" s="18">
        <v>51136</v>
      </c>
      <c r="L1403" s="18">
        <v>21</v>
      </c>
      <c r="M1403" s="18">
        <v>30909</v>
      </c>
      <c r="N1403" s="18">
        <v>188</v>
      </c>
      <c r="O1403" s="18">
        <v>2556</v>
      </c>
      <c r="P1403" s="18">
        <v>13080</v>
      </c>
      <c r="R1403" s="18">
        <v>-43695</v>
      </c>
      <c r="S1403" s="18">
        <v>44941</v>
      </c>
      <c r="T1403" s="18">
        <v>1246</v>
      </c>
      <c r="AC1403" s="18">
        <v>-5125</v>
      </c>
      <c r="AH1403" s="21">
        <v>-38570</v>
      </c>
      <c r="AJ1403" s="51">
        <v>2.2253698846754095</v>
      </c>
      <c r="AK1403" s="51">
        <v>0.87396354272747734</v>
      </c>
      <c r="AL1403" s="51">
        <v>2.1384108654476788</v>
      </c>
      <c r="AM1403" s="18">
        <v>179</v>
      </c>
      <c r="AN1403" s="18">
        <v>149725</v>
      </c>
      <c r="AO1403" s="18">
        <v>21</v>
      </c>
      <c r="AP1403" s="18">
        <v>180.68474810030671</v>
      </c>
      <c r="AQ1403" s="18">
        <v>59354.533404791546</v>
      </c>
      <c r="AR1403" s="18">
        <v>20.369328126571137</v>
      </c>
      <c r="AS1403" s="18">
        <v>613.79804210713621</v>
      </c>
      <c r="AT1403" s="18">
        <v>60169.385523125558</v>
      </c>
      <c r="AU1403" s="18">
        <v>15497.379829655914</v>
      </c>
      <c r="AV1403" s="18">
        <v>331.97153108435856</v>
      </c>
      <c r="AW1403" s="18">
        <v>75334.793821697123</v>
      </c>
      <c r="AX1403" s="18">
        <v>247794</v>
      </c>
      <c r="AY1403" s="18">
        <v>291489</v>
      </c>
      <c r="AZ1403" s="51">
        <v>0.53532624160388498</v>
      </c>
      <c r="BA1403" s="51">
        <v>0.56977996821557553</v>
      </c>
    </row>
    <row r="1404" spans="1:53">
      <c r="A1404" t="s">
        <v>185</v>
      </c>
      <c r="B1404" s="16">
        <v>43588</v>
      </c>
      <c r="C1404" s="17" t="s">
        <v>290</v>
      </c>
      <c r="D1404" s="18">
        <v>283600</v>
      </c>
      <c r="E1404" s="18">
        <v>288202</v>
      </c>
      <c r="F1404" s="18">
        <v>239557</v>
      </c>
      <c r="G1404" s="18">
        <v>-48645</v>
      </c>
      <c r="H1404" s="18">
        <v>239562</v>
      </c>
      <c r="I1404" s="18">
        <v>2</v>
      </c>
      <c r="J1404" s="18">
        <v>142325</v>
      </c>
      <c r="K1404" s="18">
        <v>51013</v>
      </c>
      <c r="L1404" s="18">
        <v>83</v>
      </c>
      <c r="M1404" s="18">
        <v>29770</v>
      </c>
      <c r="N1404" s="18">
        <v>214</v>
      </c>
      <c r="O1404" s="18">
        <v>2946</v>
      </c>
      <c r="P1404" s="18">
        <v>13209</v>
      </c>
      <c r="R1404" s="18">
        <v>-48645</v>
      </c>
      <c r="S1404" s="18">
        <v>49227</v>
      </c>
      <c r="T1404" s="18">
        <v>582</v>
      </c>
      <c r="AC1404" s="18">
        <v>-7388</v>
      </c>
      <c r="AH1404" s="21">
        <v>-41257</v>
      </c>
      <c r="AJ1404" s="51">
        <v>2.2237724969212822</v>
      </c>
      <c r="AK1404" s="51">
        <v>0.8740239340078535</v>
      </c>
      <c r="AL1404" s="51">
        <v>2.1472231146648117</v>
      </c>
      <c r="AM1404" s="18">
        <v>2</v>
      </c>
      <c r="AN1404" s="18">
        <v>142325</v>
      </c>
      <c r="AO1404" s="18">
        <v>83</v>
      </c>
      <c r="AP1404" s="18">
        <v>2.0173748736029631</v>
      </c>
      <c r="AQ1404" s="18">
        <v>56424.896992528295</v>
      </c>
      <c r="AR1404" s="18">
        <v>80.83910992242626</v>
      </c>
      <c r="AS1404" s="18">
        <v>609.30128423497206</v>
      </c>
      <c r="AT1404" s="18">
        <v>57117.054761559295</v>
      </c>
      <c r="AU1404" s="18">
        <v>17110.540914519897</v>
      </c>
      <c r="AV1404" s="18">
        <v>154.07455111176279</v>
      </c>
      <c r="AW1404" s="18">
        <v>74073.521124967447</v>
      </c>
      <c r="AX1404" s="18">
        <v>239562</v>
      </c>
      <c r="AY1404" s="18">
        <v>288207</v>
      </c>
      <c r="AZ1404" s="51">
        <v>0.52563178328962379</v>
      </c>
      <c r="BA1404" s="51">
        <v>0.56662040180330708</v>
      </c>
    </row>
    <row r="1405" spans="1:53">
      <c r="A1405" t="s">
        <v>185</v>
      </c>
      <c r="B1405" s="16">
        <v>43589</v>
      </c>
      <c r="C1405" s="17" t="s">
        <v>290</v>
      </c>
      <c r="D1405" s="18">
        <v>256950</v>
      </c>
      <c r="E1405" s="18">
        <v>261818</v>
      </c>
      <c r="F1405" s="18">
        <v>214195</v>
      </c>
      <c r="G1405" s="18">
        <v>-47623</v>
      </c>
      <c r="H1405" s="18">
        <v>214195</v>
      </c>
      <c r="I1405" s="18">
        <v>1</v>
      </c>
      <c r="J1405" s="18">
        <v>118149</v>
      </c>
      <c r="K1405" s="18">
        <v>51024</v>
      </c>
      <c r="L1405" s="18">
        <v>46</v>
      </c>
      <c r="M1405" s="18">
        <v>29779</v>
      </c>
      <c r="N1405" s="18">
        <v>282</v>
      </c>
      <c r="O1405" s="18">
        <v>1030</v>
      </c>
      <c r="P1405" s="18">
        <v>13884</v>
      </c>
      <c r="R1405" s="18">
        <v>-47623</v>
      </c>
      <c r="S1405" s="18">
        <v>47771</v>
      </c>
      <c r="T1405" s="18">
        <v>148</v>
      </c>
      <c r="AC1405" s="18">
        <v>-5718</v>
      </c>
      <c r="AH1405" s="21">
        <v>-41905</v>
      </c>
      <c r="AJ1405" s="51">
        <v>2.2254857404409178</v>
      </c>
      <c r="AK1405" s="51">
        <v>0.87328221139326156</v>
      </c>
      <c r="AL1405" s="51">
        <v>2.1373619528163017</v>
      </c>
      <c r="AM1405" s="18">
        <v>1</v>
      </c>
      <c r="AN1405" s="18">
        <v>118149</v>
      </c>
      <c r="AO1405" s="18">
        <v>46</v>
      </c>
      <c r="AP1405" s="18">
        <v>1.0094645519141248</v>
      </c>
      <c r="AQ1405" s="18">
        <v>46800.546123097178</v>
      </c>
      <c r="AR1405" s="18">
        <v>44.596642427969392</v>
      </c>
      <c r="AS1405" s="18">
        <v>602.07009619228722</v>
      </c>
      <c r="AT1405" s="18">
        <v>47448.222326269344</v>
      </c>
      <c r="AU1405" s="18">
        <v>17051.66752080818</v>
      </c>
      <c r="AV1405" s="18">
        <v>38.318076085689057</v>
      </c>
      <c r="AW1405" s="18">
        <v>64461.571770991824</v>
      </c>
      <c r="AX1405" s="18">
        <v>214195</v>
      </c>
      <c r="AY1405" s="18">
        <v>261818</v>
      </c>
      <c r="AZ1405" s="51">
        <v>0.48836480732482046</v>
      </c>
      <c r="BA1405" s="51">
        <v>0.54279411789015264</v>
      </c>
    </row>
    <row r="1406" spans="1:53">
      <c r="A1406" t="s">
        <v>185</v>
      </c>
      <c r="B1406" s="16">
        <v>43590</v>
      </c>
      <c r="C1406" s="17" t="s">
        <v>290</v>
      </c>
      <c r="D1406" s="18">
        <v>256540</v>
      </c>
      <c r="E1406" s="18">
        <v>261862</v>
      </c>
      <c r="F1406" s="18">
        <v>211266</v>
      </c>
      <c r="G1406" s="18">
        <v>-50596</v>
      </c>
      <c r="H1406" s="18">
        <v>211269</v>
      </c>
      <c r="I1406" s="18">
        <v>0</v>
      </c>
      <c r="J1406" s="18">
        <v>105444</v>
      </c>
      <c r="K1406" s="18">
        <v>54088</v>
      </c>
      <c r="L1406" s="18">
        <v>0</v>
      </c>
      <c r="M1406" s="18">
        <v>34198</v>
      </c>
      <c r="N1406" s="18">
        <v>260</v>
      </c>
      <c r="O1406" s="18">
        <v>3142</v>
      </c>
      <c r="P1406" s="18">
        <v>14137</v>
      </c>
      <c r="R1406" s="18">
        <v>-50596</v>
      </c>
      <c r="S1406" s="18">
        <v>50759</v>
      </c>
      <c r="T1406" s="18">
        <v>163</v>
      </c>
      <c r="AC1406" s="18">
        <v>-8865</v>
      </c>
      <c r="AH1406" s="21">
        <v>-41731</v>
      </c>
      <c r="AK1406" s="51">
        <v>0.87663833426117332</v>
      </c>
      <c r="AM1406" s="18">
        <v>0</v>
      </c>
      <c r="AN1406" s="18">
        <v>105444</v>
      </c>
      <c r="AO1406" s="18">
        <v>0</v>
      </c>
      <c r="AP1406" s="18">
        <v>0</v>
      </c>
      <c r="AQ1406" s="18">
        <v>41928.428716892333</v>
      </c>
      <c r="AR1406" s="18">
        <v>0</v>
      </c>
      <c r="AS1406" s="18">
        <v>663.69512109031132</v>
      </c>
      <c r="AT1406" s="18">
        <v>42592.123837982646</v>
      </c>
      <c r="AU1406" s="18">
        <v>16314.417035747092</v>
      </c>
      <c r="AV1406" s="18">
        <v>33.503015195664069</v>
      </c>
      <c r="AW1406" s="18">
        <v>58873.03785853408</v>
      </c>
      <c r="AX1406" s="18">
        <v>211269</v>
      </c>
      <c r="AY1406" s="18">
        <v>261865</v>
      </c>
      <c r="AZ1406" s="51">
        <v>0.44445445406421813</v>
      </c>
      <c r="BA1406" s="51">
        <v>0.49564728666939606</v>
      </c>
    </row>
    <row r="1407" spans="1:53">
      <c r="A1407" t="s">
        <v>185</v>
      </c>
      <c r="B1407" s="16">
        <v>43591</v>
      </c>
      <c r="C1407" s="17" t="s">
        <v>290</v>
      </c>
      <c r="D1407" s="18">
        <v>272760</v>
      </c>
      <c r="E1407" s="18">
        <v>272357</v>
      </c>
      <c r="F1407" s="18">
        <v>219295</v>
      </c>
      <c r="G1407" s="18">
        <v>-53062</v>
      </c>
      <c r="H1407" s="18">
        <v>219289</v>
      </c>
      <c r="I1407" s="18">
        <v>129</v>
      </c>
      <c r="J1407" s="18">
        <v>102634</v>
      </c>
      <c r="K1407" s="18">
        <v>65662</v>
      </c>
      <c r="L1407" s="18">
        <v>20</v>
      </c>
      <c r="M1407" s="18">
        <v>32037</v>
      </c>
      <c r="N1407" s="18">
        <v>755</v>
      </c>
      <c r="O1407" s="18">
        <v>4174</v>
      </c>
      <c r="P1407" s="18">
        <v>13878</v>
      </c>
      <c r="R1407" s="18">
        <v>-53062</v>
      </c>
      <c r="S1407" s="18">
        <v>53074</v>
      </c>
      <c r="T1407" s="18">
        <v>12</v>
      </c>
      <c r="AC1407" s="18">
        <v>-12360</v>
      </c>
      <c r="AH1407" s="21">
        <v>-40702</v>
      </c>
      <c r="AJ1407" s="51">
        <v>2.2238582832652143</v>
      </c>
      <c r="AK1407" s="51">
        <v>0.87490720409439571</v>
      </c>
      <c r="AL1407" s="51">
        <v>2.1433112276655195</v>
      </c>
      <c r="AM1407" s="18">
        <v>129</v>
      </c>
      <c r="AN1407" s="18">
        <v>102634</v>
      </c>
      <c r="AO1407" s="18">
        <v>20</v>
      </c>
      <c r="AP1407" s="18">
        <v>130.12569900536724</v>
      </c>
      <c r="AQ1407" s="18">
        <v>40730.477807977884</v>
      </c>
      <c r="AR1407" s="18">
        <v>19.443815511657519</v>
      </c>
      <c r="AS1407" s="18">
        <v>730.68238863924216</v>
      </c>
      <c r="AT1407" s="18">
        <v>41610.729711134154</v>
      </c>
      <c r="AU1407" s="18">
        <v>17162.732483303731</v>
      </c>
      <c r="AV1407" s="18">
        <v>2.4570779736897115</v>
      </c>
      <c r="AW1407" s="18">
        <v>58771.005116464185</v>
      </c>
      <c r="AX1407" s="18">
        <v>219289</v>
      </c>
      <c r="AY1407" s="18">
        <v>272351</v>
      </c>
      <c r="AZ1407" s="51">
        <v>0.41833309895051995</v>
      </c>
      <c r="BA1407" s="51">
        <v>0.47573804869399883</v>
      </c>
    </row>
    <row r="1408" spans="1:53">
      <c r="A1408" t="s">
        <v>185</v>
      </c>
      <c r="B1408" s="16">
        <v>43592</v>
      </c>
      <c r="C1408" s="17" t="s">
        <v>290</v>
      </c>
      <c r="D1408" s="18">
        <v>274780</v>
      </c>
      <c r="E1408" s="18">
        <v>275333</v>
      </c>
      <c r="F1408" s="18">
        <v>221221</v>
      </c>
      <c r="G1408" s="18">
        <v>-54112</v>
      </c>
      <c r="H1408" s="18">
        <v>221220</v>
      </c>
      <c r="I1408" s="18">
        <v>6</v>
      </c>
      <c r="J1408" s="18">
        <v>101081</v>
      </c>
      <c r="K1408" s="18">
        <v>65342</v>
      </c>
      <c r="L1408" s="18">
        <v>0</v>
      </c>
      <c r="M1408" s="18">
        <v>32091</v>
      </c>
      <c r="N1408" s="18">
        <v>556</v>
      </c>
      <c r="O1408" s="18">
        <v>9026</v>
      </c>
      <c r="P1408" s="18">
        <v>13118</v>
      </c>
      <c r="R1408" s="18">
        <v>-54112</v>
      </c>
      <c r="S1408" s="18">
        <v>54413</v>
      </c>
      <c r="T1408" s="18">
        <v>301</v>
      </c>
      <c r="AC1408" s="18">
        <v>-12498</v>
      </c>
      <c r="AH1408" s="21">
        <v>-41614</v>
      </c>
      <c r="AJ1408" s="51">
        <v>2.2210606969589368</v>
      </c>
      <c r="AK1408" s="51">
        <v>0.87478687765000385</v>
      </c>
      <c r="AM1408" s="18">
        <v>6</v>
      </c>
      <c r="AN1408" s="18">
        <v>101081</v>
      </c>
      <c r="AO1408" s="18">
        <v>0</v>
      </c>
      <c r="AP1408" s="18">
        <v>6.0447443014005238</v>
      </c>
      <c r="AQ1408" s="18">
        <v>40108.650189030333</v>
      </c>
      <c r="AR1408" s="18">
        <v>0</v>
      </c>
      <c r="AS1408" s="18">
        <v>753.42958641098414</v>
      </c>
      <c r="AT1408" s="18">
        <v>40868.124519742712</v>
      </c>
      <c r="AU1408" s="18">
        <v>17498.951545449381</v>
      </c>
      <c r="AV1408" s="18">
        <v>53.920466912062359</v>
      </c>
      <c r="AW1408" s="18">
        <v>58313.155598280035</v>
      </c>
      <c r="AX1408" s="18">
        <v>221220</v>
      </c>
      <c r="AY1408" s="18">
        <v>275332</v>
      </c>
      <c r="AZ1408" s="51">
        <v>0.40728091799437288</v>
      </c>
      <c r="BA1408" s="51">
        <v>0.46692120456423564</v>
      </c>
    </row>
    <row r="1409" spans="1:53">
      <c r="A1409" t="s">
        <v>185</v>
      </c>
      <c r="B1409" s="16">
        <v>43593</v>
      </c>
      <c r="C1409" s="17" t="s">
        <v>290</v>
      </c>
      <c r="D1409" s="18">
        <v>266350</v>
      </c>
      <c r="E1409" s="18">
        <v>267463</v>
      </c>
      <c r="F1409" s="18">
        <v>211042</v>
      </c>
      <c r="G1409" s="18">
        <v>-56421</v>
      </c>
      <c r="H1409" s="18">
        <v>211044</v>
      </c>
      <c r="I1409" s="18">
        <v>27</v>
      </c>
      <c r="J1409" s="18">
        <v>88870</v>
      </c>
      <c r="K1409" s="18">
        <v>65043</v>
      </c>
      <c r="L1409" s="18">
        <v>0</v>
      </c>
      <c r="M1409" s="18">
        <v>30088</v>
      </c>
      <c r="N1409" s="18">
        <v>816</v>
      </c>
      <c r="O1409" s="18">
        <v>13124</v>
      </c>
      <c r="P1409" s="18">
        <v>13076</v>
      </c>
      <c r="R1409" s="18">
        <v>-56421</v>
      </c>
      <c r="S1409" s="18">
        <v>56421</v>
      </c>
      <c r="T1409" s="18">
        <v>0</v>
      </c>
      <c r="AC1409" s="18">
        <v>-13178</v>
      </c>
      <c r="AH1409" s="21">
        <v>-43243</v>
      </c>
      <c r="AJ1409" s="51">
        <v>2.2200252332769317</v>
      </c>
      <c r="AK1409" s="51">
        <v>0.8768217756905422</v>
      </c>
      <c r="AM1409" s="18">
        <v>27</v>
      </c>
      <c r="AN1409" s="18">
        <v>88870</v>
      </c>
      <c r="AO1409" s="18">
        <v>0</v>
      </c>
      <c r="AP1409" s="18">
        <v>27.188668023730692</v>
      </c>
      <c r="AQ1409" s="18">
        <v>35345.388867749767</v>
      </c>
      <c r="AR1409" s="18">
        <v>0</v>
      </c>
      <c r="AS1409" s="18">
        <v>766.06064687756452</v>
      </c>
      <c r="AT1409" s="18">
        <v>36138.638182651062</v>
      </c>
      <c r="AU1409" s="18">
        <v>17496.545159618428</v>
      </c>
      <c r="AV1409" s="18">
        <v>0</v>
      </c>
      <c r="AW1409" s="18">
        <v>53635.183342269491</v>
      </c>
      <c r="AX1409" s="18">
        <v>211044</v>
      </c>
      <c r="AY1409" s="18">
        <v>267465</v>
      </c>
      <c r="AZ1409" s="51">
        <v>0.37751352566401403</v>
      </c>
      <c r="BA1409" s="51">
        <v>0.44209596732295497</v>
      </c>
    </row>
    <row r="1410" spans="1:53">
      <c r="A1410" t="s">
        <v>185</v>
      </c>
      <c r="B1410" s="16">
        <v>43594</v>
      </c>
      <c r="C1410" s="17" t="s">
        <v>290</v>
      </c>
      <c r="D1410" s="18">
        <v>266700</v>
      </c>
      <c r="E1410" s="18">
        <v>269622</v>
      </c>
      <c r="F1410" s="18">
        <v>215682</v>
      </c>
      <c r="G1410" s="18">
        <v>-53940</v>
      </c>
      <c r="H1410" s="18">
        <v>215680</v>
      </c>
      <c r="I1410" s="18">
        <v>8</v>
      </c>
      <c r="J1410" s="18">
        <v>98988</v>
      </c>
      <c r="K1410" s="18">
        <v>65124</v>
      </c>
      <c r="L1410" s="18">
        <v>14</v>
      </c>
      <c r="M1410" s="18">
        <v>30265</v>
      </c>
      <c r="N1410" s="18">
        <v>964</v>
      </c>
      <c r="O1410" s="18">
        <v>6732</v>
      </c>
      <c r="P1410" s="18">
        <v>13585</v>
      </c>
      <c r="R1410" s="18">
        <v>-53940</v>
      </c>
      <c r="S1410" s="18">
        <v>54036</v>
      </c>
      <c r="T1410" s="18">
        <v>96</v>
      </c>
      <c r="AC1410" s="18">
        <v>-12537</v>
      </c>
      <c r="AH1410" s="21">
        <v>-41403</v>
      </c>
      <c r="AJ1410" s="51">
        <v>2.2243194517689018</v>
      </c>
      <c r="AK1410" s="51">
        <v>0.8767803259620317</v>
      </c>
      <c r="AL1410" s="51">
        <v>2.147303998985481</v>
      </c>
      <c r="AM1410" s="18">
        <v>8</v>
      </c>
      <c r="AN1410" s="18">
        <v>98988</v>
      </c>
      <c r="AO1410" s="18">
        <v>14</v>
      </c>
      <c r="AP1410" s="18">
        <v>8.0714842531371467</v>
      </c>
      <c r="AQ1410" s="18">
        <v>39367.66014384773</v>
      </c>
      <c r="AR1410" s="18">
        <v>13.636026156796515</v>
      </c>
      <c r="AS1410" s="18">
        <v>731.71093576760336</v>
      </c>
      <c r="AT1410" s="18">
        <v>40121.078590025267</v>
      </c>
      <c r="AU1410" s="18">
        <v>16579.606194115993</v>
      </c>
      <c r="AV1410" s="18">
        <v>18.651723190670143</v>
      </c>
      <c r="AW1410" s="18">
        <v>56682.033060950591</v>
      </c>
      <c r="AX1410" s="18">
        <v>215680</v>
      </c>
      <c r="AY1410" s="18">
        <v>269620</v>
      </c>
      <c r="AZ1410" s="51">
        <v>0.41010632548748843</v>
      </c>
      <c r="BA1410" s="51">
        <v>0.46347579455097132</v>
      </c>
    </row>
    <row r="1411" spans="1:53">
      <c r="A1411" t="s">
        <v>185</v>
      </c>
      <c r="B1411" s="16">
        <v>43595</v>
      </c>
      <c r="C1411" s="17" t="s">
        <v>290</v>
      </c>
      <c r="D1411" s="18">
        <v>282810</v>
      </c>
      <c r="E1411" s="18">
        <v>287285</v>
      </c>
      <c r="F1411" s="18">
        <v>237021</v>
      </c>
      <c r="G1411" s="18">
        <v>-50264</v>
      </c>
      <c r="H1411" s="18">
        <v>237018</v>
      </c>
      <c r="I1411" s="18">
        <v>37</v>
      </c>
      <c r="J1411" s="18">
        <v>108757</v>
      </c>
      <c r="K1411" s="18">
        <v>65122</v>
      </c>
      <c r="L1411" s="18">
        <v>3</v>
      </c>
      <c r="M1411" s="18">
        <v>34268</v>
      </c>
      <c r="N1411" s="18">
        <v>546</v>
      </c>
      <c r="O1411" s="18">
        <v>13813</v>
      </c>
      <c r="P1411" s="18">
        <v>14472</v>
      </c>
      <c r="R1411" s="18">
        <v>-50264</v>
      </c>
      <c r="S1411" s="18">
        <v>50290</v>
      </c>
      <c r="T1411" s="18">
        <v>26</v>
      </c>
      <c r="AC1411" s="18">
        <v>-10839</v>
      </c>
      <c r="AH1411" s="21">
        <v>-39425</v>
      </c>
      <c r="AJ1411" s="51">
        <v>2.2191362345717169</v>
      </c>
      <c r="AK1411" s="51">
        <v>0.87398615292954951</v>
      </c>
      <c r="AL1411" s="51">
        <v>2.1473039989854805</v>
      </c>
      <c r="AM1411" s="18">
        <v>37</v>
      </c>
      <c r="AN1411" s="18">
        <v>108757</v>
      </c>
      <c r="AO1411" s="18">
        <v>3</v>
      </c>
      <c r="AP1411" s="18">
        <v>37.243625059717104</v>
      </c>
      <c r="AQ1411" s="18">
        <v>43114.964045576584</v>
      </c>
      <c r="AR1411" s="18">
        <v>2.9220056050278242</v>
      </c>
      <c r="AS1411" s="18">
        <v>804.15452039991317</v>
      </c>
      <c r="AT1411" s="18">
        <v>43959.284196641238</v>
      </c>
      <c r="AU1411" s="18">
        <v>16698.401587759992</v>
      </c>
      <c r="AV1411" s="18">
        <v>4.4890960959433093</v>
      </c>
      <c r="AW1411" s="18">
        <v>60653.196688305281</v>
      </c>
      <c r="AX1411" s="18">
        <v>237018</v>
      </c>
      <c r="AY1411" s="18">
        <v>287282</v>
      </c>
      <c r="AZ1411" s="51">
        <v>0.40888673908985479</v>
      </c>
      <c r="BA1411" s="51">
        <v>0.46545641732851895</v>
      </c>
    </row>
    <row r="1412" spans="1:53">
      <c r="A1412" t="s">
        <v>185</v>
      </c>
      <c r="B1412" s="16">
        <v>43596</v>
      </c>
      <c r="C1412" s="17" t="s">
        <v>290</v>
      </c>
      <c r="D1412" s="18">
        <v>243860</v>
      </c>
      <c r="E1412" s="18">
        <v>245759</v>
      </c>
      <c r="F1412" s="18">
        <v>210879</v>
      </c>
      <c r="G1412" s="18">
        <v>-34880</v>
      </c>
      <c r="H1412" s="18">
        <v>210876</v>
      </c>
      <c r="I1412" s="18">
        <v>0</v>
      </c>
      <c r="J1412" s="18">
        <v>80301</v>
      </c>
      <c r="K1412" s="18">
        <v>65014</v>
      </c>
      <c r="L1412" s="18">
        <v>177</v>
      </c>
      <c r="M1412" s="18">
        <v>33189</v>
      </c>
      <c r="N1412" s="18">
        <v>747</v>
      </c>
      <c r="O1412" s="18">
        <v>17708</v>
      </c>
      <c r="P1412" s="18">
        <v>13740</v>
      </c>
      <c r="R1412" s="18">
        <v>-34880</v>
      </c>
      <c r="S1412" s="18">
        <v>41551</v>
      </c>
      <c r="T1412" s="18">
        <v>6671</v>
      </c>
      <c r="AC1412" s="18">
        <v>4455</v>
      </c>
      <c r="AH1412" s="21">
        <v>-39335</v>
      </c>
      <c r="AK1412" s="51">
        <v>0.87445434590966775</v>
      </c>
      <c r="AL1412" s="51">
        <v>2.1473039989854801</v>
      </c>
      <c r="AM1412" s="18">
        <v>0</v>
      </c>
      <c r="AN1412" s="18">
        <v>80301</v>
      </c>
      <c r="AO1412" s="18">
        <v>177</v>
      </c>
      <c r="AP1412" s="18">
        <v>0</v>
      </c>
      <c r="AQ1412" s="18">
        <v>31851.093807954305</v>
      </c>
      <c r="AR1412" s="18">
        <v>172.39833069664164</v>
      </c>
      <c r="AS1412" s="18">
        <v>817.80785636602332</v>
      </c>
      <c r="AT1412" s="18">
        <v>32841.299995016969</v>
      </c>
      <c r="AU1412" s="18">
        <v>14579.298868135327</v>
      </c>
      <c r="AV1412" s="18">
        <v>1263.0289400758231</v>
      </c>
      <c r="AW1412" s="18">
        <v>46157.569923076473</v>
      </c>
      <c r="AX1412" s="18">
        <v>210876</v>
      </c>
      <c r="AY1412" s="18">
        <v>245756</v>
      </c>
      <c r="AZ1412" s="51">
        <v>0.34334199622059552</v>
      </c>
      <c r="BA1412" s="51">
        <v>0.41406883984038173</v>
      </c>
    </row>
    <row r="1413" spans="1:53">
      <c r="A1413" t="s">
        <v>185</v>
      </c>
      <c r="B1413" s="16">
        <v>43597</v>
      </c>
      <c r="C1413" s="17" t="s">
        <v>290</v>
      </c>
      <c r="D1413" s="18">
        <v>254890</v>
      </c>
      <c r="E1413" s="18">
        <v>263033</v>
      </c>
      <c r="F1413" s="18">
        <v>208274</v>
      </c>
      <c r="G1413" s="18">
        <v>-54759</v>
      </c>
      <c r="H1413" s="18">
        <v>208275</v>
      </c>
      <c r="I1413" s="18">
        <v>85</v>
      </c>
      <c r="J1413" s="18">
        <v>85366</v>
      </c>
      <c r="K1413" s="18">
        <v>65094</v>
      </c>
      <c r="L1413" s="18">
        <v>0</v>
      </c>
      <c r="M1413" s="18">
        <v>36000</v>
      </c>
      <c r="N1413" s="18">
        <v>211</v>
      </c>
      <c r="O1413" s="18">
        <v>7747</v>
      </c>
      <c r="P1413" s="18">
        <v>13772</v>
      </c>
      <c r="R1413" s="18">
        <v>-54759</v>
      </c>
      <c r="S1413" s="18">
        <v>54759</v>
      </c>
      <c r="T1413" s="18">
        <v>0</v>
      </c>
      <c r="AC1413" s="18">
        <v>-12113</v>
      </c>
      <c r="AH1413" s="21">
        <v>-42646</v>
      </c>
      <c r="AJ1413" s="51">
        <v>2.2171710964082352</v>
      </c>
      <c r="AK1413" s="51">
        <v>0.87404344508148746</v>
      </c>
      <c r="AM1413" s="18">
        <v>85</v>
      </c>
      <c r="AN1413" s="18">
        <v>85366</v>
      </c>
      <c r="AO1413" s="18">
        <v>0</v>
      </c>
      <c r="AP1413" s="18">
        <v>85.483912508595566</v>
      </c>
      <c r="AQ1413" s="18">
        <v>33844.196611128566</v>
      </c>
      <c r="AR1413" s="18">
        <v>0</v>
      </c>
      <c r="AS1413" s="18">
        <v>770.30653959646963</v>
      </c>
      <c r="AT1413" s="18">
        <v>34699.987063233631</v>
      </c>
      <c r="AU1413" s="18">
        <v>16944.920709170648</v>
      </c>
      <c r="AV1413" s="18">
        <v>0</v>
      </c>
      <c r="AW1413" s="18">
        <v>51644.907772404295</v>
      </c>
      <c r="AX1413" s="18">
        <v>208275</v>
      </c>
      <c r="AY1413" s="18">
        <v>263034</v>
      </c>
      <c r="AZ1413" s="51">
        <v>0.36730421548119613</v>
      </c>
      <c r="BA1413" s="51">
        <v>0.43286189835990002</v>
      </c>
    </row>
    <row r="1414" spans="1:53">
      <c r="A1414" t="s">
        <v>185</v>
      </c>
      <c r="B1414" s="16">
        <v>43598</v>
      </c>
      <c r="C1414" s="17" t="s">
        <v>290</v>
      </c>
      <c r="D1414" s="18">
        <v>284770</v>
      </c>
      <c r="E1414" s="18">
        <v>289682</v>
      </c>
      <c r="F1414" s="18">
        <v>241265</v>
      </c>
      <c r="G1414" s="18">
        <v>-48417</v>
      </c>
      <c r="H1414" s="18">
        <v>241263</v>
      </c>
      <c r="I1414" s="18">
        <v>5</v>
      </c>
      <c r="J1414" s="18">
        <v>116008</v>
      </c>
      <c r="K1414" s="18">
        <v>65194</v>
      </c>
      <c r="L1414" s="18">
        <v>0</v>
      </c>
      <c r="M1414" s="18">
        <v>37687</v>
      </c>
      <c r="N1414" s="18">
        <v>383</v>
      </c>
      <c r="O1414" s="18">
        <v>8663</v>
      </c>
      <c r="P1414" s="18">
        <v>13323</v>
      </c>
      <c r="R1414" s="18">
        <v>-48417</v>
      </c>
      <c r="S1414" s="18">
        <v>48771</v>
      </c>
      <c r="T1414" s="18">
        <v>354</v>
      </c>
      <c r="AC1414" s="18">
        <v>-9744</v>
      </c>
      <c r="AH1414" s="21">
        <v>-38673</v>
      </c>
      <c r="AJ1414" s="51">
        <v>2.2178543575570422</v>
      </c>
      <c r="AK1414" s="51">
        <v>0.87331710576399779</v>
      </c>
      <c r="AM1414" s="18">
        <v>5</v>
      </c>
      <c r="AN1414" s="18">
        <v>116008</v>
      </c>
      <c r="AO1414" s="18">
        <v>0</v>
      </c>
      <c r="AP1414" s="18">
        <v>5.0300150537440516</v>
      </c>
      <c r="AQ1414" s="18">
        <v>45954.300879729766</v>
      </c>
      <c r="AR1414" s="18">
        <v>0</v>
      </c>
      <c r="AS1414" s="18">
        <v>785.52151114161586</v>
      </c>
      <c r="AT1414" s="18">
        <v>46744.852405925129</v>
      </c>
      <c r="AU1414" s="18">
        <v>15762.057839777066</v>
      </c>
      <c r="AV1414" s="18">
        <v>74.332682132606038</v>
      </c>
      <c r="AW1414" s="18">
        <v>62432.577563569597</v>
      </c>
      <c r="AX1414" s="18">
        <v>241263</v>
      </c>
      <c r="AY1414" s="18">
        <v>289680</v>
      </c>
      <c r="AZ1414" s="51">
        <v>0.42714646054782812</v>
      </c>
      <c r="BA1414" s="51">
        <v>0.47514536436135318</v>
      </c>
    </row>
    <row r="1415" spans="1:53">
      <c r="A1415" t="s">
        <v>185</v>
      </c>
      <c r="B1415" s="16">
        <v>43599</v>
      </c>
      <c r="C1415" s="17" t="s">
        <v>290</v>
      </c>
      <c r="D1415" s="18">
        <v>294270</v>
      </c>
      <c r="E1415" s="18">
        <v>298428</v>
      </c>
      <c r="F1415" s="18">
        <v>243703</v>
      </c>
      <c r="G1415" s="18">
        <v>-54725</v>
      </c>
      <c r="H1415" s="18">
        <v>243700</v>
      </c>
      <c r="I1415" s="18">
        <v>68</v>
      </c>
      <c r="J1415" s="18">
        <v>122416</v>
      </c>
      <c r="K1415" s="18">
        <v>64690</v>
      </c>
      <c r="L1415" s="18">
        <v>100</v>
      </c>
      <c r="M1415" s="18">
        <v>34171</v>
      </c>
      <c r="N1415" s="18">
        <v>333</v>
      </c>
      <c r="O1415" s="18">
        <v>7906</v>
      </c>
      <c r="P1415" s="18">
        <v>14016</v>
      </c>
      <c r="R1415" s="18">
        <v>-54725</v>
      </c>
      <c r="S1415" s="18">
        <v>54738</v>
      </c>
      <c r="T1415" s="18">
        <v>13</v>
      </c>
      <c r="AC1415" s="18">
        <v>-13004</v>
      </c>
      <c r="AH1415" s="21">
        <v>-41721</v>
      </c>
      <c r="AJ1415" s="51">
        <v>2.2187363641974165</v>
      </c>
      <c r="AK1415" s="51">
        <v>0.87423466011598894</v>
      </c>
      <c r="AL1415" s="51">
        <v>2.1435755088313067</v>
      </c>
      <c r="AM1415" s="18">
        <v>68</v>
      </c>
      <c r="AN1415" s="18">
        <v>122416</v>
      </c>
      <c r="AO1415" s="18">
        <v>100</v>
      </c>
      <c r="AP1415" s="18">
        <v>68.43540962407323</v>
      </c>
      <c r="AQ1415" s="18">
        <v>48543.653850894443</v>
      </c>
      <c r="AR1415" s="18">
        <v>97.231065164577416</v>
      </c>
      <c r="AS1415" s="18">
        <v>759.59459755231899</v>
      </c>
      <c r="AT1415" s="18">
        <v>49468.91492323541</v>
      </c>
      <c r="AU1415" s="18">
        <v>17543.814410181003</v>
      </c>
      <c r="AV1415" s="18">
        <v>2.4093997952269555</v>
      </c>
      <c r="AW1415" s="18">
        <v>67010.319933621169</v>
      </c>
      <c r="AX1415" s="18">
        <v>243700</v>
      </c>
      <c r="AY1415" s="18">
        <v>298425</v>
      </c>
      <c r="AZ1415" s="51">
        <v>0.4475180928110925</v>
      </c>
      <c r="BA1415" s="51">
        <v>0.49503993141345365</v>
      </c>
    </row>
    <row r="1416" spans="1:53">
      <c r="A1416" t="s">
        <v>185</v>
      </c>
      <c r="B1416" s="16">
        <v>43600</v>
      </c>
      <c r="C1416" s="17" t="s">
        <v>290</v>
      </c>
      <c r="D1416" s="18">
        <v>280160</v>
      </c>
      <c r="E1416" s="18">
        <v>281089</v>
      </c>
      <c r="F1416" s="18">
        <v>226830</v>
      </c>
      <c r="G1416" s="18">
        <v>-54259</v>
      </c>
      <c r="H1416" s="18">
        <v>226835</v>
      </c>
      <c r="I1416" s="18">
        <v>26</v>
      </c>
      <c r="J1416" s="18">
        <v>98217</v>
      </c>
      <c r="K1416" s="18">
        <v>71829</v>
      </c>
      <c r="L1416" s="18">
        <v>255</v>
      </c>
      <c r="M1416" s="18">
        <v>34220</v>
      </c>
      <c r="N1416" s="18">
        <v>592</v>
      </c>
      <c r="O1416" s="18">
        <v>7825</v>
      </c>
      <c r="P1416" s="18">
        <v>13871</v>
      </c>
      <c r="R1416" s="18">
        <v>-54259</v>
      </c>
      <c r="S1416" s="18">
        <v>54261</v>
      </c>
      <c r="T1416" s="18">
        <v>2</v>
      </c>
      <c r="AC1416" s="18">
        <v>-9667</v>
      </c>
      <c r="AH1416" s="21">
        <v>-44592</v>
      </c>
      <c r="AJ1416" s="51">
        <v>2.2176824453436064</v>
      </c>
      <c r="AK1416" s="51">
        <v>0.87383624569057872</v>
      </c>
      <c r="AL1416" s="51">
        <v>2.1412862953362422</v>
      </c>
      <c r="AM1416" s="18">
        <v>26</v>
      </c>
      <c r="AN1416" s="18">
        <v>98217</v>
      </c>
      <c r="AO1416" s="18">
        <v>255</v>
      </c>
      <c r="AP1416" s="18">
        <v>26.154050847281514</v>
      </c>
      <c r="AQ1416" s="18">
        <v>38929.872060940936</v>
      </c>
      <c r="AR1416" s="18">
        <v>247.67443156223831</v>
      </c>
      <c r="AS1416" s="18">
        <v>804.88202934436356</v>
      </c>
      <c r="AT1416" s="18">
        <v>40008.582572694824</v>
      </c>
      <c r="AU1416" s="18">
        <v>18046.455551941352</v>
      </c>
      <c r="AV1416" s="18">
        <v>0.34443097475654838</v>
      </c>
      <c r="AW1416" s="18">
        <v>58054.693693661415</v>
      </c>
      <c r="AX1416" s="18">
        <v>226835</v>
      </c>
      <c r="AY1416" s="18">
        <v>281094</v>
      </c>
      <c r="AZ1416" s="51">
        <v>0.38884528979837529</v>
      </c>
      <c r="BA1416" s="51">
        <v>0.45532291265882524</v>
      </c>
    </row>
    <row r="1417" spans="1:53">
      <c r="A1417" t="s">
        <v>185</v>
      </c>
      <c r="B1417" s="16">
        <v>43601</v>
      </c>
      <c r="C1417" s="17" t="s">
        <v>290</v>
      </c>
      <c r="D1417" s="18">
        <v>273840</v>
      </c>
      <c r="E1417" s="18">
        <v>273810</v>
      </c>
      <c r="F1417" s="18">
        <v>217134</v>
      </c>
      <c r="G1417" s="18">
        <v>-56676</v>
      </c>
      <c r="H1417" s="18">
        <v>217135</v>
      </c>
      <c r="I1417" s="18">
        <v>10</v>
      </c>
      <c r="J1417" s="18">
        <v>84037</v>
      </c>
      <c r="K1417" s="18">
        <v>82516</v>
      </c>
      <c r="L1417" s="18">
        <v>7</v>
      </c>
      <c r="M1417" s="18">
        <v>32775</v>
      </c>
      <c r="N1417" s="18">
        <v>737</v>
      </c>
      <c r="O1417" s="18">
        <v>3494</v>
      </c>
      <c r="P1417" s="18">
        <v>13559</v>
      </c>
      <c r="R1417" s="18">
        <v>-56676</v>
      </c>
      <c r="S1417" s="18">
        <v>56676</v>
      </c>
      <c r="T1417" s="18">
        <v>0</v>
      </c>
      <c r="AC1417" s="18">
        <v>-9477</v>
      </c>
      <c r="AH1417" s="21">
        <v>-47199</v>
      </c>
      <c r="AJ1417" s="51">
        <v>2.2210090865046901</v>
      </c>
      <c r="AK1417" s="51">
        <v>0.87594318584737718</v>
      </c>
      <c r="AL1417" s="51">
        <v>2.128702212360861</v>
      </c>
      <c r="AM1417" s="18">
        <v>10</v>
      </c>
      <c r="AN1417" s="18">
        <v>84037</v>
      </c>
      <c r="AO1417" s="18">
        <v>7</v>
      </c>
      <c r="AP1417" s="18">
        <v>10.074339734306548</v>
      </c>
      <c r="AQ1417" s="18">
        <v>33389.716826054391</v>
      </c>
      <c r="AR1417" s="18">
        <v>6.7589496087879208</v>
      </c>
      <c r="AS1417" s="18">
        <v>834.63463652085738</v>
      </c>
      <c r="AT1417" s="18">
        <v>34241.184751918343</v>
      </c>
      <c r="AU1417" s="18">
        <v>17894.794923691843</v>
      </c>
      <c r="AV1417" s="18">
        <v>0</v>
      </c>
      <c r="AW1417" s="18">
        <v>52135.979675610186</v>
      </c>
      <c r="AX1417" s="18">
        <v>217135</v>
      </c>
      <c r="AY1417" s="18">
        <v>273811</v>
      </c>
      <c r="AZ1417" s="51">
        <v>0.34765837256902027</v>
      </c>
      <c r="BA1417" s="51">
        <v>0.41977869228206216</v>
      </c>
    </row>
    <row r="1418" spans="1:53">
      <c r="A1418" t="s">
        <v>185</v>
      </c>
      <c r="B1418" s="16">
        <v>43602</v>
      </c>
      <c r="C1418" s="17" t="s">
        <v>290</v>
      </c>
      <c r="D1418" s="18">
        <v>280550</v>
      </c>
      <c r="E1418" s="18">
        <v>284866</v>
      </c>
      <c r="F1418" s="18">
        <v>227554</v>
      </c>
      <c r="G1418" s="18">
        <v>-57312</v>
      </c>
      <c r="H1418" s="18">
        <v>227558</v>
      </c>
      <c r="I1418" s="18">
        <v>11</v>
      </c>
      <c r="J1418" s="18">
        <v>83546</v>
      </c>
      <c r="K1418" s="18">
        <v>90204</v>
      </c>
      <c r="L1418" s="18">
        <v>21</v>
      </c>
      <c r="M1418" s="18">
        <v>34407</v>
      </c>
      <c r="N1418" s="18">
        <v>295</v>
      </c>
      <c r="O1418" s="18">
        <v>4341</v>
      </c>
      <c r="P1418" s="18">
        <v>14733</v>
      </c>
      <c r="R1418" s="18">
        <v>-57312</v>
      </c>
      <c r="S1418" s="18">
        <v>57326</v>
      </c>
      <c r="T1418" s="18">
        <v>14</v>
      </c>
      <c r="AC1418" s="18">
        <v>-12953</v>
      </c>
      <c r="AH1418" s="21">
        <v>-44359</v>
      </c>
      <c r="AJ1418" s="51">
        <v>2.2254980448415886</v>
      </c>
      <c r="AK1418" s="51">
        <v>0.8768933332004577</v>
      </c>
      <c r="AL1418" s="51">
        <v>2.1414274105417443</v>
      </c>
      <c r="AM1418" s="18">
        <v>11</v>
      </c>
      <c r="AN1418" s="18">
        <v>83546</v>
      </c>
      <c r="AO1418" s="18">
        <v>21</v>
      </c>
      <c r="AP1418" s="18">
        <v>11.104171464133266</v>
      </c>
      <c r="AQ1418" s="18">
        <v>33230.638575158278</v>
      </c>
      <c r="AR1418" s="18">
        <v>20.398062079350019</v>
      </c>
      <c r="AS1418" s="18">
        <v>902.98911915504857</v>
      </c>
      <c r="AT1418" s="18">
        <v>34165.129927856811</v>
      </c>
      <c r="AU1418" s="18">
        <v>17221.962037729074</v>
      </c>
      <c r="AV1418" s="18">
        <v>2.1669098328607634</v>
      </c>
      <c r="AW1418" s="18">
        <v>51384.925055753032</v>
      </c>
      <c r="AX1418" s="18">
        <v>227558</v>
      </c>
      <c r="AY1418" s="18">
        <v>284870</v>
      </c>
      <c r="AZ1418" s="51">
        <v>0.33099749840283216</v>
      </c>
      <c r="BA1418" s="51">
        <v>0.39766993181596605</v>
      </c>
    </row>
    <row r="1419" spans="1:53">
      <c r="A1419" t="s">
        <v>185</v>
      </c>
      <c r="B1419" s="16">
        <v>43603</v>
      </c>
      <c r="C1419" s="17" t="s">
        <v>290</v>
      </c>
      <c r="D1419" s="18">
        <v>239550</v>
      </c>
      <c r="E1419" s="18">
        <v>247092</v>
      </c>
      <c r="F1419" s="18">
        <v>194421</v>
      </c>
      <c r="G1419" s="18">
        <v>-52671</v>
      </c>
      <c r="H1419" s="18">
        <v>194415</v>
      </c>
      <c r="I1419" s="18">
        <v>2</v>
      </c>
      <c r="J1419" s="18">
        <v>60980</v>
      </c>
      <c r="K1419" s="18">
        <v>80007</v>
      </c>
      <c r="L1419" s="18">
        <v>0</v>
      </c>
      <c r="M1419" s="18">
        <v>30731</v>
      </c>
      <c r="N1419" s="18">
        <v>808</v>
      </c>
      <c r="O1419" s="18">
        <v>8092</v>
      </c>
      <c r="P1419" s="18">
        <v>13795</v>
      </c>
      <c r="R1419" s="18">
        <v>-52671</v>
      </c>
      <c r="S1419" s="18">
        <v>55866</v>
      </c>
      <c r="T1419" s="18">
        <v>3195</v>
      </c>
      <c r="AC1419" s="18">
        <v>-2447</v>
      </c>
      <c r="AH1419" s="21">
        <v>-50224</v>
      </c>
      <c r="AJ1419" s="51">
        <v>2.2263628423650408</v>
      </c>
      <c r="AK1419" s="51">
        <v>0.87656249661781138</v>
      </c>
      <c r="AM1419" s="18">
        <v>2</v>
      </c>
      <c r="AN1419" s="18">
        <v>60980</v>
      </c>
      <c r="AO1419" s="18">
        <v>0</v>
      </c>
      <c r="AP1419" s="18">
        <v>2.0197247982555186</v>
      </c>
      <c r="AQ1419" s="18">
        <v>24245.802471062649</v>
      </c>
      <c r="AR1419" s="18">
        <v>0</v>
      </c>
      <c r="AS1419" s="18">
        <v>836.84224986953473</v>
      </c>
      <c r="AT1419" s="18">
        <v>25084.664445730439</v>
      </c>
      <c r="AU1419" s="18">
        <v>18055.266405172999</v>
      </c>
      <c r="AV1419" s="18">
        <v>595.84200267078916</v>
      </c>
      <c r="AW1419" s="18">
        <v>42544.088848232648</v>
      </c>
      <c r="AX1419" s="18">
        <v>194415</v>
      </c>
      <c r="AY1419" s="18">
        <v>247086</v>
      </c>
      <c r="AZ1419" s="51">
        <v>0.28445414669828067</v>
      </c>
      <c r="BA1419" s="51">
        <v>0.37959880024198317</v>
      </c>
    </row>
    <row r="1420" spans="1:53">
      <c r="A1420" t="s">
        <v>185</v>
      </c>
      <c r="B1420" s="16">
        <v>43604</v>
      </c>
      <c r="C1420" s="17" t="s">
        <v>290</v>
      </c>
      <c r="D1420" s="18">
        <v>249130</v>
      </c>
      <c r="E1420" s="18">
        <v>259277</v>
      </c>
      <c r="F1420" s="18">
        <v>203607</v>
      </c>
      <c r="G1420" s="18">
        <v>-55670</v>
      </c>
      <c r="H1420" s="18">
        <v>203608</v>
      </c>
      <c r="I1420" s="18">
        <v>0</v>
      </c>
      <c r="J1420" s="18">
        <v>76078</v>
      </c>
      <c r="K1420" s="18">
        <v>80042</v>
      </c>
      <c r="L1420" s="18">
        <v>0</v>
      </c>
      <c r="M1420" s="18">
        <v>28160</v>
      </c>
      <c r="N1420" s="18">
        <v>509</v>
      </c>
      <c r="O1420" s="18">
        <v>4184</v>
      </c>
      <c r="P1420" s="18">
        <v>14635</v>
      </c>
      <c r="R1420" s="18">
        <v>-55670</v>
      </c>
      <c r="S1420" s="18">
        <v>55772</v>
      </c>
      <c r="T1420" s="18">
        <v>102</v>
      </c>
      <c r="AC1420" s="18">
        <v>-9923</v>
      </c>
      <c r="AH1420" s="21">
        <v>-45747</v>
      </c>
      <c r="AK1420" s="51">
        <v>0.87635824011901298</v>
      </c>
      <c r="AM1420" s="18">
        <v>0</v>
      </c>
      <c r="AN1420" s="18">
        <v>76078</v>
      </c>
      <c r="AO1420" s="18">
        <v>0</v>
      </c>
      <c r="AP1420" s="18">
        <v>0</v>
      </c>
      <c r="AQ1420" s="18">
        <v>30241.756943044275</v>
      </c>
      <c r="AR1420" s="18">
        <v>0</v>
      </c>
      <c r="AS1420" s="18">
        <v>799.82082487736727</v>
      </c>
      <c r="AT1420" s="18">
        <v>31041.577767921641</v>
      </c>
      <c r="AU1420" s="18">
        <v>17534.716036487232</v>
      </c>
      <c r="AV1420" s="18">
        <v>21.161423596554084</v>
      </c>
      <c r="AW1420" s="18">
        <v>48555.13238081232</v>
      </c>
      <c r="AX1420" s="18">
        <v>203608</v>
      </c>
      <c r="AY1420" s="18">
        <v>259278</v>
      </c>
      <c r="AZ1420" s="51">
        <v>0.33611097392398831</v>
      </c>
      <c r="BA1420" s="51">
        <v>0.41286038903951144</v>
      </c>
    </row>
    <row r="1421" spans="1:53">
      <c r="A1421" t="s">
        <v>185</v>
      </c>
      <c r="B1421" s="16">
        <v>43605</v>
      </c>
      <c r="C1421" s="17" t="s">
        <v>290</v>
      </c>
      <c r="D1421" s="18">
        <v>310710</v>
      </c>
      <c r="E1421" s="18">
        <v>309968</v>
      </c>
      <c r="F1421" s="18">
        <v>261208</v>
      </c>
      <c r="G1421" s="18">
        <v>-48760</v>
      </c>
      <c r="H1421" s="18">
        <v>261205</v>
      </c>
      <c r="I1421" s="18">
        <v>9</v>
      </c>
      <c r="J1421" s="18">
        <v>123619</v>
      </c>
      <c r="K1421" s="18">
        <v>80194</v>
      </c>
      <c r="L1421" s="18">
        <v>0</v>
      </c>
      <c r="M1421" s="18">
        <v>34860</v>
      </c>
      <c r="N1421" s="18">
        <v>475</v>
      </c>
      <c r="O1421" s="18">
        <v>8128</v>
      </c>
      <c r="P1421" s="18">
        <v>13920</v>
      </c>
      <c r="R1421" s="18">
        <v>-48760</v>
      </c>
      <c r="S1421" s="18">
        <v>49992</v>
      </c>
      <c r="T1421" s="18">
        <v>1232</v>
      </c>
      <c r="AC1421" s="18">
        <v>-3769</v>
      </c>
      <c r="AH1421" s="21">
        <v>-44991</v>
      </c>
      <c r="AJ1421" s="51">
        <v>2.2313144106556901</v>
      </c>
      <c r="AK1421" s="51">
        <v>0.87854389379110553</v>
      </c>
      <c r="AM1421" s="18">
        <v>9</v>
      </c>
      <c r="AN1421" s="18">
        <v>123619</v>
      </c>
      <c r="AO1421" s="18">
        <v>0</v>
      </c>
      <c r="AP1421" s="18">
        <v>9.1089755585548602</v>
      </c>
      <c r="AQ1421" s="18">
        <v>49262.329837596808</v>
      </c>
      <c r="AR1421" s="18">
        <v>0</v>
      </c>
      <c r="AS1421" s="18">
        <v>862.83187974714644</v>
      </c>
      <c r="AT1421" s="18">
        <v>50134.270692902508</v>
      </c>
      <c r="AU1421" s="18">
        <v>16792.226934764363</v>
      </c>
      <c r="AV1421" s="18">
        <v>285.44719770372348</v>
      </c>
      <c r="AW1421" s="18">
        <v>66641.050429963143</v>
      </c>
      <c r="AX1421" s="18">
        <v>261205</v>
      </c>
      <c r="AY1421" s="18">
        <v>309965</v>
      </c>
      <c r="AZ1421" s="51">
        <v>0.42314280298993789</v>
      </c>
      <c r="BA1421" s="51">
        <v>0.47398316777347549</v>
      </c>
    </row>
    <row r="1422" spans="1:53">
      <c r="A1422" t="s">
        <v>185</v>
      </c>
      <c r="B1422" s="16">
        <v>43606</v>
      </c>
      <c r="C1422" s="17" t="s">
        <v>290</v>
      </c>
      <c r="D1422" s="18">
        <v>276590</v>
      </c>
      <c r="E1422" s="18">
        <v>278202</v>
      </c>
      <c r="F1422" s="18">
        <v>231374</v>
      </c>
      <c r="G1422" s="18">
        <v>-46828</v>
      </c>
      <c r="H1422" s="18">
        <v>231377</v>
      </c>
      <c r="I1422" s="18">
        <v>25</v>
      </c>
      <c r="J1422" s="18">
        <v>86329</v>
      </c>
      <c r="K1422" s="18">
        <v>80595</v>
      </c>
      <c r="L1422" s="18">
        <v>0</v>
      </c>
      <c r="M1422" s="18">
        <v>32151</v>
      </c>
      <c r="N1422" s="18">
        <v>712</v>
      </c>
      <c r="O1422" s="18">
        <v>17971</v>
      </c>
      <c r="P1422" s="18">
        <v>13594</v>
      </c>
      <c r="R1422" s="18">
        <v>-46828</v>
      </c>
      <c r="S1422" s="18">
        <v>47562</v>
      </c>
      <c r="T1422" s="18">
        <v>734</v>
      </c>
      <c r="AC1422" s="18">
        <v>-5051</v>
      </c>
      <c r="AH1422" s="21">
        <v>-41777</v>
      </c>
      <c r="AJ1422" s="51">
        <v>2.2301224228204135</v>
      </c>
      <c r="AK1422" s="51">
        <v>0.87895094036108756</v>
      </c>
      <c r="AM1422" s="18">
        <v>25</v>
      </c>
      <c r="AN1422" s="18">
        <v>86329</v>
      </c>
      <c r="AO1422" s="18">
        <v>0</v>
      </c>
      <c r="AP1422" s="18">
        <v>25.28919295411923</v>
      </c>
      <c r="AQ1422" s="18">
        <v>34418.156294704917</v>
      </c>
      <c r="AR1422" s="18">
        <v>0</v>
      </c>
      <c r="AS1422" s="18">
        <v>909.53042802627181</v>
      </c>
      <c r="AT1422" s="18">
        <v>35352.975915685311</v>
      </c>
      <c r="AU1422" s="18">
        <v>15432.810446754404</v>
      </c>
      <c r="AV1422" s="18">
        <v>135.44405929485228</v>
      </c>
      <c r="AW1422" s="18">
        <v>50650.342303144847</v>
      </c>
      <c r="AX1422" s="18">
        <v>231377</v>
      </c>
      <c r="AY1422" s="18">
        <v>278205</v>
      </c>
      <c r="AZ1422" s="51">
        <v>0.33685231359745416</v>
      </c>
      <c r="BA1422" s="51">
        <v>0.40137581153595081</v>
      </c>
    </row>
    <row r="1423" spans="1:53">
      <c r="A1423" t="s">
        <v>185</v>
      </c>
      <c r="B1423" s="16">
        <v>43607</v>
      </c>
      <c r="C1423" s="17" t="s">
        <v>290</v>
      </c>
      <c r="D1423" s="18">
        <v>268700</v>
      </c>
      <c r="E1423" s="18">
        <v>272238</v>
      </c>
      <c r="F1423" s="18">
        <v>216053</v>
      </c>
      <c r="G1423" s="18">
        <v>-56185</v>
      </c>
      <c r="H1423" s="18">
        <v>216050</v>
      </c>
      <c r="I1423" s="18">
        <v>29</v>
      </c>
      <c r="J1423" s="18">
        <v>71976</v>
      </c>
      <c r="K1423" s="18">
        <v>85632</v>
      </c>
      <c r="L1423" s="18">
        <v>25</v>
      </c>
      <c r="M1423" s="18">
        <v>33264</v>
      </c>
      <c r="N1423" s="18">
        <v>984</v>
      </c>
      <c r="O1423" s="18">
        <v>10606</v>
      </c>
      <c r="P1423" s="18">
        <v>13534</v>
      </c>
      <c r="R1423" s="18">
        <v>-56185</v>
      </c>
      <c r="S1423" s="18">
        <v>57460</v>
      </c>
      <c r="T1423" s="18">
        <v>1275</v>
      </c>
      <c r="AC1423" s="18">
        <v>-6712</v>
      </c>
      <c r="AH1423" s="21">
        <v>-49473</v>
      </c>
      <c r="AJ1423" s="51">
        <v>2.2249499802106274</v>
      </c>
      <c r="AK1423" s="51">
        <v>0.87647566961728696</v>
      </c>
      <c r="AL1423" s="51">
        <v>2.147303998985481</v>
      </c>
      <c r="AM1423" s="18">
        <v>29</v>
      </c>
      <c r="AN1423" s="18">
        <v>71976</v>
      </c>
      <c r="AO1423" s="18">
        <v>25</v>
      </c>
      <c r="AP1423" s="18">
        <v>29.267424511302707</v>
      </c>
      <c r="AQ1423" s="18">
        <v>28615.005214673667</v>
      </c>
      <c r="AR1423" s="18">
        <v>24.350046708565205</v>
      </c>
      <c r="AS1423" s="18">
        <v>903.2399843083075</v>
      </c>
      <c r="AT1423" s="18">
        <v>29571.862670201841</v>
      </c>
      <c r="AU1423" s="18">
        <v>19040.388244988182</v>
      </c>
      <c r="AV1423" s="18">
        <v>228.18259800905975</v>
      </c>
      <c r="AW1423" s="18">
        <v>48384.068317180958</v>
      </c>
      <c r="AX1423" s="18">
        <v>216050</v>
      </c>
      <c r="AY1423" s="18">
        <v>272235</v>
      </c>
      <c r="AZ1423" s="51">
        <v>0.3017575555657504</v>
      </c>
      <c r="BA1423" s="51">
        <v>0.39182502137279734</v>
      </c>
    </row>
    <row r="1424" spans="1:53">
      <c r="A1424" t="s">
        <v>185</v>
      </c>
      <c r="B1424" s="16">
        <v>43608</v>
      </c>
      <c r="C1424" s="17" t="s">
        <v>290</v>
      </c>
      <c r="D1424" s="18">
        <v>278710</v>
      </c>
      <c r="E1424" s="18">
        <v>283819</v>
      </c>
      <c r="F1424" s="18">
        <v>223739</v>
      </c>
      <c r="G1424" s="18">
        <v>-60080</v>
      </c>
      <c r="H1424" s="18">
        <v>223734</v>
      </c>
      <c r="I1424" s="18">
        <v>56</v>
      </c>
      <c r="J1424" s="18">
        <v>88590</v>
      </c>
      <c r="K1424" s="18">
        <v>85590</v>
      </c>
      <c r="L1424" s="18">
        <v>1</v>
      </c>
      <c r="M1424" s="18">
        <v>29868</v>
      </c>
      <c r="N1424" s="18">
        <v>583</v>
      </c>
      <c r="O1424" s="18">
        <v>4739</v>
      </c>
      <c r="P1424" s="18">
        <v>14307</v>
      </c>
      <c r="R1424" s="18">
        <v>-60080</v>
      </c>
      <c r="S1424" s="18">
        <v>60080</v>
      </c>
      <c r="T1424" s="18">
        <v>0</v>
      </c>
      <c r="AC1424" s="18">
        <v>-12405</v>
      </c>
      <c r="AH1424" s="21">
        <v>-47675</v>
      </c>
      <c r="AJ1424" s="51">
        <v>2.2272270235333207</v>
      </c>
      <c r="AK1424" s="51">
        <v>0.87683504937840473</v>
      </c>
      <c r="AL1424" s="51">
        <v>2.1327912813788763</v>
      </c>
      <c r="AM1424" s="18">
        <v>56</v>
      </c>
      <c r="AN1424" s="18">
        <v>88590</v>
      </c>
      <c r="AO1424" s="18">
        <v>1</v>
      </c>
      <c r="AP1424" s="18">
        <v>56.574245592376904</v>
      </c>
      <c r="AQ1424" s="18">
        <v>35234.560615631206</v>
      </c>
      <c r="AR1424" s="18">
        <v>0.96741900253961055</v>
      </c>
      <c r="AS1424" s="18">
        <v>847.21552395678623</v>
      </c>
      <c r="AT1424" s="18">
        <v>36139.317804182909</v>
      </c>
      <c r="AU1424" s="18">
        <v>19634.807240476846</v>
      </c>
      <c r="AV1424" s="18">
        <v>0</v>
      </c>
      <c r="AW1424" s="18">
        <v>55774.125044659755</v>
      </c>
      <c r="AX1424" s="18">
        <v>223734</v>
      </c>
      <c r="AY1424" s="18">
        <v>283814</v>
      </c>
      <c r="AZ1424" s="51">
        <v>0.35610798009000744</v>
      </c>
      <c r="BA1424" s="51">
        <v>0.4332441372023853</v>
      </c>
    </row>
    <row r="1425" spans="1:53">
      <c r="A1425" t="s">
        <v>185</v>
      </c>
      <c r="B1425" s="16">
        <v>43609</v>
      </c>
      <c r="C1425" s="17" t="s">
        <v>290</v>
      </c>
      <c r="D1425" s="18">
        <v>279480</v>
      </c>
      <c r="E1425" s="18">
        <v>282720</v>
      </c>
      <c r="F1425" s="18">
        <v>224320</v>
      </c>
      <c r="G1425" s="18">
        <v>-58400</v>
      </c>
      <c r="H1425" s="18">
        <v>224325</v>
      </c>
      <c r="I1425" s="18">
        <v>54</v>
      </c>
      <c r="J1425" s="18">
        <v>81318</v>
      </c>
      <c r="K1425" s="18">
        <v>85649</v>
      </c>
      <c r="L1425" s="18">
        <v>14</v>
      </c>
      <c r="M1425" s="18">
        <v>29218</v>
      </c>
      <c r="N1425" s="18">
        <v>713</v>
      </c>
      <c r="O1425" s="18">
        <v>11860</v>
      </c>
      <c r="P1425" s="18">
        <v>15499</v>
      </c>
      <c r="R1425" s="18">
        <v>-58400</v>
      </c>
      <c r="S1425" s="18">
        <v>58400</v>
      </c>
      <c r="T1425" s="18">
        <v>0</v>
      </c>
      <c r="AC1425" s="18">
        <v>-9170</v>
      </c>
      <c r="AH1425" s="21">
        <v>-49230</v>
      </c>
      <c r="AJ1425" s="51">
        <v>2.2254355770260141</v>
      </c>
      <c r="AK1425" s="51">
        <v>0.87571607985068411</v>
      </c>
      <c r="AL1425" s="51">
        <v>2.1443776624180679</v>
      </c>
      <c r="AM1425" s="18">
        <v>54</v>
      </c>
      <c r="AN1425" s="18">
        <v>81318</v>
      </c>
      <c r="AO1425" s="18">
        <v>14</v>
      </c>
      <c r="AP1425" s="18">
        <v>54.509857099819826</v>
      </c>
      <c r="AQ1425" s="18">
        <v>32301.022480653333</v>
      </c>
      <c r="AR1425" s="18">
        <v>13.617443039550103</v>
      </c>
      <c r="AS1425" s="18">
        <v>896.46035354148853</v>
      </c>
      <c r="AT1425" s="18">
        <v>33265.610134334194</v>
      </c>
      <c r="AU1425" s="18">
        <v>19862.983787556019</v>
      </c>
      <c r="AV1425" s="18">
        <v>0</v>
      </c>
      <c r="AW1425" s="18">
        <v>53128.593921890184</v>
      </c>
      <c r="AX1425" s="18">
        <v>224325</v>
      </c>
      <c r="AY1425" s="18">
        <v>282725</v>
      </c>
      <c r="AZ1425" s="51">
        <v>0.32692758013754974</v>
      </c>
      <c r="BA1425" s="51">
        <v>0.41428370583456553</v>
      </c>
    </row>
    <row r="1426" spans="1:53">
      <c r="A1426" t="s">
        <v>185</v>
      </c>
      <c r="B1426" s="16">
        <v>43610</v>
      </c>
      <c r="C1426" s="17" t="s">
        <v>290</v>
      </c>
      <c r="D1426" s="18">
        <v>243530</v>
      </c>
      <c r="E1426" s="18">
        <v>247030</v>
      </c>
      <c r="F1426" s="18">
        <v>206226</v>
      </c>
      <c r="G1426" s="18">
        <v>-40804</v>
      </c>
      <c r="H1426" s="18">
        <v>206227</v>
      </c>
      <c r="I1426" s="18">
        <v>5</v>
      </c>
      <c r="J1426" s="18">
        <v>68775</v>
      </c>
      <c r="K1426" s="18">
        <v>85560</v>
      </c>
      <c r="L1426" s="18">
        <v>0</v>
      </c>
      <c r="M1426" s="18">
        <v>28786</v>
      </c>
      <c r="N1426" s="18">
        <v>1060</v>
      </c>
      <c r="O1426" s="18">
        <v>6691</v>
      </c>
      <c r="P1426" s="18">
        <v>15350</v>
      </c>
      <c r="R1426" s="18">
        <v>-40804</v>
      </c>
      <c r="S1426" s="18">
        <v>46208</v>
      </c>
      <c r="T1426" s="18">
        <v>5404</v>
      </c>
      <c r="AC1426" s="18">
        <v>2865</v>
      </c>
      <c r="AH1426" s="21">
        <v>-43669</v>
      </c>
      <c r="AJ1426" s="51">
        <v>2.2285522162835072</v>
      </c>
      <c r="AK1426" s="51">
        <v>0.87610026695439447</v>
      </c>
      <c r="AM1426" s="18">
        <v>5</v>
      </c>
      <c r="AN1426" s="18">
        <v>68775</v>
      </c>
      <c r="AO1426" s="18">
        <v>0</v>
      </c>
      <c r="AP1426" s="18">
        <v>5.0542774180663947</v>
      </c>
      <c r="AQ1426" s="18">
        <v>27330.694568582563</v>
      </c>
      <c r="AR1426" s="18">
        <v>0</v>
      </c>
      <c r="AS1426" s="18">
        <v>862.01656799905527</v>
      </c>
      <c r="AT1426" s="18">
        <v>28197.765413999685</v>
      </c>
      <c r="AU1426" s="18">
        <v>16153.716295789764</v>
      </c>
      <c r="AV1426" s="18">
        <v>1001.6450539696583</v>
      </c>
      <c r="AW1426" s="18">
        <v>43349.836655819789</v>
      </c>
      <c r="AX1426" s="18">
        <v>206227</v>
      </c>
      <c r="AY1426" s="18">
        <v>247031</v>
      </c>
      <c r="AZ1426" s="51">
        <v>0.30144140964573984</v>
      </c>
      <c r="BA1426" s="51">
        <v>0.38687418537816476</v>
      </c>
    </row>
    <row r="1427" spans="1:53">
      <c r="A1427" t="s">
        <v>185</v>
      </c>
      <c r="B1427" s="16">
        <v>43611</v>
      </c>
      <c r="C1427" s="17" t="s">
        <v>290</v>
      </c>
      <c r="D1427" s="18">
        <v>260770</v>
      </c>
      <c r="E1427" s="18">
        <v>264810</v>
      </c>
      <c r="F1427" s="18">
        <v>224812</v>
      </c>
      <c r="G1427" s="18">
        <v>-39998</v>
      </c>
      <c r="H1427" s="18">
        <v>224808</v>
      </c>
      <c r="I1427" s="18">
        <v>0</v>
      </c>
      <c r="J1427" s="18">
        <v>85775</v>
      </c>
      <c r="K1427" s="18">
        <v>85498</v>
      </c>
      <c r="L1427" s="18">
        <v>0</v>
      </c>
      <c r="M1427" s="18">
        <v>28333</v>
      </c>
      <c r="N1427" s="18">
        <v>895</v>
      </c>
      <c r="O1427" s="18">
        <v>9200</v>
      </c>
      <c r="P1427" s="18">
        <v>15107</v>
      </c>
      <c r="R1427" s="18">
        <v>-39998</v>
      </c>
      <c r="S1427" s="18">
        <v>46543</v>
      </c>
      <c r="T1427" s="18">
        <v>6545</v>
      </c>
      <c r="AC1427" s="18">
        <v>3367</v>
      </c>
      <c r="AH1427" s="21">
        <v>-43365</v>
      </c>
      <c r="AK1427" s="51">
        <v>0.87804464274993788</v>
      </c>
      <c r="AM1427" s="18">
        <v>0</v>
      </c>
      <c r="AN1427" s="18">
        <v>85775</v>
      </c>
      <c r="AO1427" s="18">
        <v>0</v>
      </c>
      <c r="AP1427" s="18">
        <v>0</v>
      </c>
      <c r="AQ1427" s="18">
        <v>34162.023038834777</v>
      </c>
      <c r="AR1427" s="18">
        <v>0</v>
      </c>
      <c r="AS1427" s="18">
        <v>871.96337132576684</v>
      </c>
      <c r="AT1427" s="18">
        <v>35033.986410160542</v>
      </c>
      <c r="AU1427" s="18">
        <v>16490.501488709324</v>
      </c>
      <c r="AV1427" s="18">
        <v>1364.320966457833</v>
      </c>
      <c r="AW1427" s="18">
        <v>50160.166932412023</v>
      </c>
      <c r="AX1427" s="18">
        <v>224808</v>
      </c>
      <c r="AY1427" s="18">
        <v>264806</v>
      </c>
      <c r="AZ1427" s="51">
        <v>0.34356707554699178</v>
      </c>
      <c r="BA1427" s="51">
        <v>0.41760423563867205</v>
      </c>
    </row>
    <row r="1428" spans="1:53">
      <c r="A1428" t="s">
        <v>185</v>
      </c>
      <c r="B1428" s="16">
        <v>43612</v>
      </c>
      <c r="C1428" s="17" t="s">
        <v>290</v>
      </c>
      <c r="D1428" s="18">
        <v>266660</v>
      </c>
      <c r="E1428" s="18">
        <v>273364</v>
      </c>
      <c r="F1428" s="18">
        <v>226388</v>
      </c>
      <c r="G1428" s="18">
        <v>-46976</v>
      </c>
      <c r="H1428" s="18">
        <v>226387</v>
      </c>
      <c r="I1428" s="18">
        <v>0</v>
      </c>
      <c r="J1428" s="18">
        <v>86489</v>
      </c>
      <c r="K1428" s="18">
        <v>85383</v>
      </c>
      <c r="L1428" s="18">
        <v>0</v>
      </c>
      <c r="M1428" s="18">
        <v>29361</v>
      </c>
      <c r="N1428" s="18">
        <v>1096</v>
      </c>
      <c r="O1428" s="18">
        <v>8867</v>
      </c>
      <c r="P1428" s="18">
        <v>15191</v>
      </c>
      <c r="R1428" s="18">
        <v>-46976</v>
      </c>
      <c r="S1428" s="18">
        <v>48209</v>
      </c>
      <c r="T1428" s="18">
        <v>1233</v>
      </c>
      <c r="AC1428" s="18">
        <v>-6520</v>
      </c>
      <c r="AH1428" s="21">
        <v>-40456</v>
      </c>
      <c r="AK1428" s="51">
        <v>0.87905373986556556</v>
      </c>
      <c r="AM1428" s="18">
        <v>0</v>
      </c>
      <c r="AN1428" s="18">
        <v>86489</v>
      </c>
      <c r="AO1428" s="18">
        <v>0</v>
      </c>
      <c r="AP1428" s="18">
        <v>0</v>
      </c>
      <c r="AQ1428" s="18">
        <v>34485.978947497926</v>
      </c>
      <c r="AR1428" s="18">
        <v>0</v>
      </c>
      <c r="AS1428" s="18">
        <v>877.38833026498821</v>
      </c>
      <c r="AT1428" s="18">
        <v>35363.367277762911</v>
      </c>
      <c r="AU1428" s="18">
        <v>15660.511604906795</v>
      </c>
      <c r="AV1428" s="18">
        <v>254.49365764178751</v>
      </c>
      <c r="AW1428" s="18">
        <v>50769.385225027938</v>
      </c>
      <c r="AX1428" s="18">
        <v>226387</v>
      </c>
      <c r="AY1428" s="18">
        <v>273363</v>
      </c>
      <c r="AZ1428" s="51">
        <v>0.34437837317470377</v>
      </c>
      <c r="BA1428" s="51">
        <v>0.40944532381778476</v>
      </c>
    </row>
    <row r="1429" spans="1:53">
      <c r="A1429" t="s">
        <v>185</v>
      </c>
      <c r="B1429" s="16">
        <v>43613</v>
      </c>
      <c r="C1429" s="17" t="s">
        <v>290</v>
      </c>
      <c r="D1429" s="18">
        <v>286270</v>
      </c>
      <c r="E1429" s="18">
        <v>288399</v>
      </c>
      <c r="F1429" s="18">
        <v>233789</v>
      </c>
      <c r="G1429" s="18">
        <v>-54610</v>
      </c>
      <c r="H1429" s="18">
        <v>233788</v>
      </c>
      <c r="I1429" s="18">
        <v>24</v>
      </c>
      <c r="J1429" s="18">
        <v>93630</v>
      </c>
      <c r="K1429" s="18">
        <v>85284</v>
      </c>
      <c r="L1429" s="18">
        <v>15</v>
      </c>
      <c r="M1429" s="18">
        <v>34213</v>
      </c>
      <c r="N1429" s="18">
        <v>315</v>
      </c>
      <c r="O1429" s="18">
        <v>5010</v>
      </c>
      <c r="P1429" s="18">
        <v>15297</v>
      </c>
      <c r="R1429" s="18">
        <v>-54610</v>
      </c>
      <c r="S1429" s="18">
        <v>54643</v>
      </c>
      <c r="T1429" s="18">
        <v>33</v>
      </c>
      <c r="AC1429" s="18">
        <v>-13890</v>
      </c>
      <c r="AH1429" s="21">
        <v>-40720</v>
      </c>
      <c r="AJ1429" s="51">
        <v>2.2308831898474213</v>
      </c>
      <c r="AK1429" s="51">
        <v>0.87714381841004785</v>
      </c>
      <c r="AL1429" s="51">
        <v>2.1476927282827769</v>
      </c>
      <c r="AM1429" s="18">
        <v>24</v>
      </c>
      <c r="AN1429" s="18">
        <v>93630</v>
      </c>
      <c r="AO1429" s="18">
        <v>15</v>
      </c>
      <c r="AP1429" s="18">
        <v>24.285907120654855</v>
      </c>
      <c r="AQ1429" s="18">
        <v>37252.213858956551</v>
      </c>
      <c r="AR1429" s="18">
        <v>14.612672897933273</v>
      </c>
      <c r="AS1429" s="18">
        <v>878.77436023674284</v>
      </c>
      <c r="AT1429" s="18">
        <v>38169.886799211883</v>
      </c>
      <c r="AU1429" s="18">
        <v>17894.03512586487</v>
      </c>
      <c r="AV1429" s="18">
        <v>5.1637547600817397</v>
      </c>
      <c r="AW1429" s="18">
        <v>56058.758170316665</v>
      </c>
      <c r="AX1429" s="18">
        <v>233788</v>
      </c>
      <c r="AY1429" s="18">
        <v>288398</v>
      </c>
      <c r="AZ1429" s="51">
        <v>0.35994189537221111</v>
      </c>
      <c r="BA1429" s="51">
        <v>0.42853369107082406</v>
      </c>
    </row>
    <row r="1430" spans="1:53">
      <c r="A1430" t="s">
        <v>185</v>
      </c>
      <c r="B1430" s="16">
        <v>43614</v>
      </c>
      <c r="C1430" s="17" t="s">
        <v>290</v>
      </c>
      <c r="D1430" s="18">
        <v>280790</v>
      </c>
      <c r="E1430" s="18">
        <v>286845</v>
      </c>
      <c r="F1430" s="18">
        <v>231951</v>
      </c>
      <c r="G1430" s="18">
        <v>-54894</v>
      </c>
      <c r="H1430" s="18">
        <v>231947</v>
      </c>
      <c r="I1430" s="18">
        <v>6</v>
      </c>
      <c r="J1430" s="18">
        <v>100988</v>
      </c>
      <c r="K1430" s="18">
        <v>85393</v>
      </c>
      <c r="L1430" s="18">
        <v>10</v>
      </c>
      <c r="M1430" s="18">
        <v>29260</v>
      </c>
      <c r="N1430" s="18">
        <v>515</v>
      </c>
      <c r="O1430" s="18">
        <v>1193</v>
      </c>
      <c r="P1430" s="18">
        <v>14582</v>
      </c>
      <c r="R1430" s="18">
        <v>-54894</v>
      </c>
      <c r="S1430" s="18">
        <v>55325</v>
      </c>
      <c r="T1430" s="18">
        <v>431</v>
      </c>
      <c r="AC1430" s="18">
        <v>-10387</v>
      </c>
      <c r="AH1430" s="21">
        <v>-44507</v>
      </c>
      <c r="AJ1430" s="51">
        <v>2.2313198106950045</v>
      </c>
      <c r="AK1430" s="51">
        <v>0.87733099465645992</v>
      </c>
      <c r="AL1430" s="51">
        <v>2.1484806399618308</v>
      </c>
      <c r="AM1430" s="18">
        <v>6</v>
      </c>
      <c r="AN1430" s="18">
        <v>100988</v>
      </c>
      <c r="AO1430" s="18">
        <v>10</v>
      </c>
      <c r="AP1430" s="18">
        <v>6.0726650688871677</v>
      </c>
      <c r="AQ1430" s="18">
        <v>40188.287545412146</v>
      </c>
      <c r="AR1430" s="18">
        <v>9.745355843464317</v>
      </c>
      <c r="AS1430" s="18">
        <v>821.22589407917462</v>
      </c>
      <c r="AT1430" s="18">
        <v>41025.331460403671</v>
      </c>
      <c r="AU1430" s="18">
        <v>19570.455167333552</v>
      </c>
      <c r="AV1430" s="18">
        <v>97.589170919721013</v>
      </c>
      <c r="AW1430" s="18">
        <v>60498.197456817521</v>
      </c>
      <c r="AX1430" s="18">
        <v>231947</v>
      </c>
      <c r="AY1430" s="18">
        <v>286841</v>
      </c>
      <c r="AZ1430" s="51">
        <v>0.3899393665114666</v>
      </c>
      <c r="BA1430" s="51">
        <v>0.46498072478219304</v>
      </c>
    </row>
    <row r="1431" spans="1:53">
      <c r="A1431" t="s">
        <v>185</v>
      </c>
      <c r="B1431" s="16">
        <v>43615</v>
      </c>
      <c r="C1431" s="17" t="s">
        <v>290</v>
      </c>
      <c r="D1431" s="18">
        <v>281830</v>
      </c>
      <c r="E1431" s="18">
        <v>285547</v>
      </c>
      <c r="F1431" s="18">
        <v>231593</v>
      </c>
      <c r="G1431" s="18">
        <v>-53954</v>
      </c>
      <c r="H1431" s="18">
        <v>231593</v>
      </c>
      <c r="I1431" s="18">
        <v>0</v>
      </c>
      <c r="J1431" s="18">
        <v>97354</v>
      </c>
      <c r="K1431" s="18">
        <v>85427</v>
      </c>
      <c r="L1431" s="18">
        <v>64</v>
      </c>
      <c r="M1431" s="18">
        <v>27322</v>
      </c>
      <c r="N1431" s="18">
        <v>539</v>
      </c>
      <c r="O1431" s="18">
        <v>5661</v>
      </c>
      <c r="P1431" s="18">
        <v>15226</v>
      </c>
      <c r="R1431" s="18">
        <v>-53954</v>
      </c>
      <c r="S1431" s="18">
        <v>55993</v>
      </c>
      <c r="T1431" s="18">
        <v>2039</v>
      </c>
      <c r="AC1431" s="18">
        <v>-22260</v>
      </c>
      <c r="AH1431" s="21">
        <v>-31694</v>
      </c>
      <c r="AK1431" s="51">
        <v>0.87606524462204682</v>
      </c>
      <c r="AL1431" s="51">
        <v>2.1392123068714604</v>
      </c>
      <c r="AM1431" s="18">
        <v>0</v>
      </c>
      <c r="AN1431" s="18">
        <v>97354</v>
      </c>
      <c r="AO1431" s="18">
        <v>64</v>
      </c>
      <c r="AP1431" s="18">
        <v>0</v>
      </c>
      <c r="AQ1431" s="18">
        <v>38686.238818905185</v>
      </c>
      <c r="AR1431" s="18">
        <v>62.101218187158544</v>
      </c>
      <c r="AS1431" s="18">
        <v>841.49579846248537</v>
      </c>
      <c r="AT1431" s="18">
        <v>39589.835835554826</v>
      </c>
      <c r="AU1431" s="18">
        <v>17437.479510361827</v>
      </c>
      <c r="AV1431" s="18">
        <v>386.85355079299791</v>
      </c>
      <c r="AW1431" s="18">
        <v>56640.461795123665</v>
      </c>
      <c r="AX1431" s="18">
        <v>231593</v>
      </c>
      <c r="AY1431" s="18">
        <v>285547</v>
      </c>
      <c r="AZ1431" s="51">
        <v>0.37687038848229815</v>
      </c>
      <c r="BA1431" s="51">
        <v>0.43730347327328084</v>
      </c>
    </row>
    <row r="1432" spans="1:53">
      <c r="A1432" t="s">
        <v>185</v>
      </c>
      <c r="B1432" s="16">
        <v>43616</v>
      </c>
      <c r="C1432" s="17" t="s">
        <v>290</v>
      </c>
      <c r="D1432" s="18">
        <v>286270</v>
      </c>
      <c r="E1432" s="18">
        <v>284328</v>
      </c>
      <c r="F1432" s="18">
        <v>232729</v>
      </c>
      <c r="G1432" s="18">
        <v>-51599</v>
      </c>
      <c r="H1432" s="18">
        <v>232729</v>
      </c>
      <c r="I1432" s="18">
        <v>0</v>
      </c>
      <c r="J1432" s="18">
        <v>94617</v>
      </c>
      <c r="K1432" s="18">
        <v>83602</v>
      </c>
      <c r="L1432" s="18">
        <v>12</v>
      </c>
      <c r="M1432" s="18">
        <v>31611</v>
      </c>
      <c r="N1432" s="18">
        <v>959</v>
      </c>
      <c r="O1432" s="18">
        <v>6881</v>
      </c>
      <c r="P1432" s="18">
        <v>15047</v>
      </c>
      <c r="R1432" s="18">
        <v>-51599</v>
      </c>
      <c r="S1432" s="18">
        <v>54062</v>
      </c>
      <c r="T1432" s="18">
        <v>2463</v>
      </c>
      <c r="AC1432" s="18">
        <v>-8464</v>
      </c>
      <c r="AH1432" s="21">
        <v>-43135</v>
      </c>
      <c r="AK1432" s="51">
        <v>0.87628653216418717</v>
      </c>
      <c r="AL1432" s="51">
        <v>2.1429196848980276</v>
      </c>
      <c r="AM1432" s="18">
        <v>0</v>
      </c>
      <c r="AN1432" s="18">
        <v>94617</v>
      </c>
      <c r="AO1432" s="18">
        <v>12</v>
      </c>
      <c r="AP1432" s="18">
        <v>0</v>
      </c>
      <c r="AQ1432" s="18">
        <v>37608.11514627414</v>
      </c>
      <c r="AR1432" s="18">
        <v>11.66415809471761</v>
      </c>
      <c r="AS1432" s="18">
        <v>866.11194162600498</v>
      </c>
      <c r="AT1432" s="18">
        <v>38485.891245994862</v>
      </c>
      <c r="AU1432" s="18">
        <v>19117.780200713096</v>
      </c>
      <c r="AV1432" s="18">
        <v>547.32222794512063</v>
      </c>
      <c r="AW1432" s="18">
        <v>57056.349218762844</v>
      </c>
      <c r="AX1432" s="18">
        <v>232729</v>
      </c>
      <c r="AY1432" s="18">
        <v>284328</v>
      </c>
      <c r="AZ1432" s="51">
        <v>0.36457323994321805</v>
      </c>
      <c r="BA1432" s="51">
        <v>0.44240302965120892</v>
      </c>
    </row>
    <row r="1433" spans="1:53">
      <c r="A1433" t="s">
        <v>185</v>
      </c>
      <c r="B1433" s="16">
        <v>43617</v>
      </c>
      <c r="C1433" s="17" t="s">
        <v>290</v>
      </c>
      <c r="D1433" s="18">
        <v>264640</v>
      </c>
      <c r="E1433" s="18">
        <v>262741</v>
      </c>
      <c r="F1433" s="18">
        <v>211359</v>
      </c>
      <c r="G1433" s="18">
        <v>-51382</v>
      </c>
      <c r="H1433" s="18">
        <v>211359</v>
      </c>
      <c r="I1433" s="18">
        <v>0</v>
      </c>
      <c r="J1433" s="18">
        <v>88079</v>
      </c>
      <c r="K1433" s="18">
        <v>80067</v>
      </c>
      <c r="L1433" s="18">
        <v>0</v>
      </c>
      <c r="M1433" s="18">
        <v>26311</v>
      </c>
      <c r="N1433" s="18">
        <v>887</v>
      </c>
      <c r="O1433" s="18">
        <v>1795</v>
      </c>
      <c r="P1433" s="18">
        <v>14220</v>
      </c>
      <c r="R1433" s="18">
        <v>-51382</v>
      </c>
      <c r="S1433" s="18">
        <v>51416</v>
      </c>
      <c r="T1433" s="18">
        <v>34</v>
      </c>
      <c r="AC1433" s="18">
        <v>-13671</v>
      </c>
      <c r="AH1433" s="21">
        <v>-37711</v>
      </c>
      <c r="AK1433" s="51">
        <v>0.87595945461408975</v>
      </c>
      <c r="AM1433" s="18">
        <v>0</v>
      </c>
      <c r="AN1433" s="18">
        <v>88079</v>
      </c>
      <c r="AO1433" s="18">
        <v>0</v>
      </c>
      <c r="AP1433" s="18">
        <v>0</v>
      </c>
      <c r="AQ1433" s="18">
        <v>34996.34077662108</v>
      </c>
      <c r="AR1433" s="18">
        <v>0</v>
      </c>
      <c r="AS1433" s="18">
        <v>773.16640234361989</v>
      </c>
      <c r="AT1433" s="18">
        <v>35769.507178964697</v>
      </c>
      <c r="AU1433" s="18">
        <v>16617.023651522402</v>
      </c>
      <c r="AV1433" s="18">
        <v>6.8512052589722652</v>
      </c>
      <c r="AW1433" s="18">
        <v>52379.679625228157</v>
      </c>
      <c r="AX1433" s="18">
        <v>211359</v>
      </c>
      <c r="AY1433" s="18">
        <v>262741</v>
      </c>
      <c r="AZ1433" s="51">
        <v>0.37310060568458947</v>
      </c>
      <c r="BA1433" s="51">
        <v>0.43950997101849537</v>
      </c>
    </row>
    <row r="1434" spans="1:53">
      <c r="A1434" t="s">
        <v>185</v>
      </c>
      <c r="B1434" s="16">
        <v>43618</v>
      </c>
      <c r="C1434" s="17" t="s">
        <v>290</v>
      </c>
      <c r="D1434" s="18">
        <v>263500</v>
      </c>
      <c r="E1434" s="18">
        <v>267012</v>
      </c>
      <c r="F1434" s="18">
        <v>215238</v>
      </c>
      <c r="G1434" s="18">
        <v>-51774</v>
      </c>
      <c r="H1434" s="18">
        <v>215237</v>
      </c>
      <c r="I1434" s="18">
        <v>0</v>
      </c>
      <c r="J1434" s="18">
        <v>86992</v>
      </c>
      <c r="K1434" s="18">
        <v>80066</v>
      </c>
      <c r="L1434" s="18">
        <v>0</v>
      </c>
      <c r="M1434" s="18">
        <v>27580</v>
      </c>
      <c r="N1434" s="18">
        <v>753</v>
      </c>
      <c r="O1434" s="18">
        <v>5060</v>
      </c>
      <c r="P1434" s="18">
        <v>14786</v>
      </c>
      <c r="R1434" s="18">
        <v>-51774</v>
      </c>
      <c r="S1434" s="18">
        <v>52195</v>
      </c>
      <c r="T1434" s="18">
        <v>421</v>
      </c>
      <c r="AC1434" s="18">
        <v>-10360</v>
      </c>
      <c r="AH1434" s="21">
        <v>-41414</v>
      </c>
      <c r="AK1434" s="51">
        <v>0.87483353025938226</v>
      </c>
      <c r="AM1434" s="18">
        <v>0</v>
      </c>
      <c r="AN1434" s="18">
        <v>86992</v>
      </c>
      <c r="AO1434" s="18">
        <v>0</v>
      </c>
      <c r="AP1434" s="18">
        <v>0</v>
      </c>
      <c r="AQ1434" s="18">
        <v>34520.016358521723</v>
      </c>
      <c r="AR1434" s="18">
        <v>0</v>
      </c>
      <c r="AS1434" s="18">
        <v>804.30503949186868</v>
      </c>
      <c r="AT1434" s="18">
        <v>35324.321398013592</v>
      </c>
      <c r="AU1434" s="18">
        <v>17699.513141725874</v>
      </c>
      <c r="AV1434" s="18">
        <v>88.346481996688908</v>
      </c>
      <c r="AW1434" s="18">
        <v>52935.488057742754</v>
      </c>
      <c r="AX1434" s="18">
        <v>215237</v>
      </c>
      <c r="AY1434" s="18">
        <v>267011</v>
      </c>
      <c r="AZ1434" s="51">
        <v>0.36181839293657098</v>
      </c>
      <c r="BA1434" s="51">
        <v>0.43707051650254414</v>
      </c>
    </row>
    <row r="1435" spans="1:53">
      <c r="A1435" t="s">
        <v>185</v>
      </c>
      <c r="B1435" s="16">
        <v>43619</v>
      </c>
      <c r="C1435" s="17" t="s">
        <v>290</v>
      </c>
      <c r="D1435" s="18">
        <v>272430</v>
      </c>
      <c r="E1435" s="18">
        <v>278179</v>
      </c>
      <c r="F1435" s="18">
        <v>217042</v>
      </c>
      <c r="G1435" s="18">
        <v>-61137</v>
      </c>
      <c r="H1435" s="18">
        <v>217036</v>
      </c>
      <c r="I1435" s="18">
        <v>0</v>
      </c>
      <c r="J1435" s="18">
        <v>83180</v>
      </c>
      <c r="K1435" s="18">
        <v>80072</v>
      </c>
      <c r="L1435" s="18">
        <v>84</v>
      </c>
      <c r="M1435" s="18">
        <v>26268</v>
      </c>
      <c r="N1435" s="18">
        <v>1058</v>
      </c>
      <c r="O1435" s="18">
        <v>11428</v>
      </c>
      <c r="P1435" s="18">
        <v>14946</v>
      </c>
      <c r="R1435" s="18">
        <v>-61137</v>
      </c>
      <c r="S1435" s="18">
        <v>61152</v>
      </c>
      <c r="T1435" s="18">
        <v>15</v>
      </c>
      <c r="AC1435" s="18">
        <v>-24638</v>
      </c>
      <c r="AH1435" s="21">
        <v>-36499</v>
      </c>
      <c r="AK1435" s="51">
        <v>0.87535435647146276</v>
      </c>
      <c r="AL1435" s="51">
        <v>2.1473039989854805</v>
      </c>
      <c r="AM1435" s="18">
        <v>0</v>
      </c>
      <c r="AN1435" s="18">
        <v>83180</v>
      </c>
      <c r="AO1435" s="18">
        <v>84</v>
      </c>
      <c r="AP1435" s="18">
        <v>0</v>
      </c>
      <c r="AQ1435" s="18">
        <v>33026.995750422422</v>
      </c>
      <c r="AR1435" s="18">
        <v>81.816156940779081</v>
      </c>
      <c r="AS1435" s="18">
        <v>838.96833204340305</v>
      </c>
      <c r="AT1435" s="18">
        <v>33947.780239406609</v>
      </c>
      <c r="AU1435" s="18">
        <v>17893.391283985962</v>
      </c>
      <c r="AV1435" s="18">
        <v>2.4727551748784715</v>
      </c>
      <c r="AW1435" s="18">
        <v>51838.698768217691</v>
      </c>
      <c r="AX1435" s="18">
        <v>217036</v>
      </c>
      <c r="AY1435" s="18">
        <v>278173</v>
      </c>
      <c r="AZ1435" s="51">
        <v>0.3448365951796043</v>
      </c>
      <c r="BA1435" s="51">
        <v>0.41084013214218518</v>
      </c>
    </row>
    <row r="1436" spans="1:53">
      <c r="A1436" t="s">
        <v>185</v>
      </c>
      <c r="B1436" s="16">
        <v>43620</v>
      </c>
      <c r="C1436" s="17" t="s">
        <v>290</v>
      </c>
      <c r="D1436" s="18">
        <v>272220</v>
      </c>
      <c r="E1436" s="18">
        <v>281224</v>
      </c>
      <c r="F1436" s="18">
        <v>231409</v>
      </c>
      <c r="G1436" s="18">
        <v>-49815</v>
      </c>
      <c r="H1436" s="18">
        <v>231409</v>
      </c>
      <c r="I1436" s="18">
        <v>564</v>
      </c>
      <c r="J1436" s="18">
        <v>101099</v>
      </c>
      <c r="K1436" s="18">
        <v>80119</v>
      </c>
      <c r="L1436" s="18">
        <v>11</v>
      </c>
      <c r="M1436" s="18">
        <v>22270</v>
      </c>
      <c r="N1436" s="18">
        <v>954</v>
      </c>
      <c r="O1436" s="18">
        <v>11531</v>
      </c>
      <c r="P1436" s="18">
        <v>14861</v>
      </c>
      <c r="R1436" s="18">
        <v>-49815</v>
      </c>
      <c r="S1436" s="18">
        <v>49815</v>
      </c>
      <c r="T1436" s="18">
        <v>0</v>
      </c>
      <c r="AC1436" s="18">
        <v>-15505</v>
      </c>
      <c r="AH1436" s="21">
        <v>-34310</v>
      </c>
      <c r="AJ1436" s="51">
        <v>2.2175566969813376</v>
      </c>
      <c r="AK1436" s="51">
        <v>0.8750743584988816</v>
      </c>
      <c r="AL1436" s="51">
        <v>2.148340739646216</v>
      </c>
      <c r="AM1436" s="18">
        <v>564</v>
      </c>
      <c r="AN1436" s="18">
        <v>101099</v>
      </c>
      <c r="AO1436" s="18">
        <v>11</v>
      </c>
      <c r="AP1436" s="18">
        <v>567.30954862855015</v>
      </c>
      <c r="AQ1436" s="18">
        <v>40128.975773547572</v>
      </c>
      <c r="AR1436" s="18">
        <v>10.719193392107655</v>
      </c>
      <c r="AS1436" s="18">
        <v>813.64976645075865</v>
      </c>
      <c r="AT1436" s="18">
        <v>41520.654282018986</v>
      </c>
      <c r="AU1436" s="18">
        <v>15367.182599517897</v>
      </c>
      <c r="AV1436" s="18">
        <v>0</v>
      </c>
      <c r="AW1436" s="18">
        <v>56887.836881536881</v>
      </c>
      <c r="AX1436" s="18">
        <v>231409</v>
      </c>
      <c r="AY1436" s="18">
        <v>281224</v>
      </c>
      <c r="AZ1436" s="51">
        <v>0.39556484338649184</v>
      </c>
      <c r="BA1436" s="51">
        <v>0.44596500635000513</v>
      </c>
    </row>
    <row r="1437" spans="1:53">
      <c r="A1437" t="s">
        <v>185</v>
      </c>
      <c r="B1437" s="16">
        <v>43621</v>
      </c>
      <c r="C1437" s="17" t="s">
        <v>290</v>
      </c>
      <c r="D1437" s="18">
        <v>298260</v>
      </c>
      <c r="E1437" s="18">
        <v>302754</v>
      </c>
      <c r="F1437" s="18">
        <v>247904</v>
      </c>
      <c r="G1437" s="18">
        <v>-54850</v>
      </c>
      <c r="H1437" s="18">
        <v>247906</v>
      </c>
      <c r="I1437" s="18">
        <v>389</v>
      </c>
      <c r="J1437" s="18">
        <v>126182</v>
      </c>
      <c r="K1437" s="18">
        <v>80043</v>
      </c>
      <c r="L1437" s="18">
        <v>24</v>
      </c>
      <c r="M1437" s="18">
        <v>21245</v>
      </c>
      <c r="N1437" s="18">
        <v>839</v>
      </c>
      <c r="O1437" s="18">
        <v>4851</v>
      </c>
      <c r="P1437" s="18">
        <v>14333</v>
      </c>
      <c r="R1437" s="18">
        <v>-54850</v>
      </c>
      <c r="S1437" s="18">
        <v>54850</v>
      </c>
      <c r="T1437" s="18">
        <v>0</v>
      </c>
      <c r="AC1437" s="18">
        <v>-18540</v>
      </c>
      <c r="AH1437" s="21">
        <v>-36310</v>
      </c>
      <c r="AJ1437" s="51">
        <v>2.2169558835285024</v>
      </c>
      <c r="AK1437" s="51">
        <v>0.87291262425927518</v>
      </c>
      <c r="AL1437" s="51">
        <v>2.1465017086888918</v>
      </c>
      <c r="AM1437" s="18">
        <v>389</v>
      </c>
      <c r="AN1437" s="18">
        <v>126182</v>
      </c>
      <c r="AO1437" s="18">
        <v>24</v>
      </c>
      <c r="AP1437" s="18">
        <v>391.17663755775936</v>
      </c>
      <c r="AQ1437" s="18">
        <v>49961.38144182846</v>
      </c>
      <c r="AR1437" s="18">
        <v>23.367310923666395</v>
      </c>
      <c r="AS1437" s="18">
        <v>760.81756517445558</v>
      </c>
      <c r="AT1437" s="18">
        <v>51136.74295548434</v>
      </c>
      <c r="AU1437" s="18">
        <v>18098.722348172039</v>
      </c>
      <c r="AV1437" s="18">
        <v>0</v>
      </c>
      <c r="AW1437" s="18">
        <v>69235.465303656383</v>
      </c>
      <c r="AX1437" s="18">
        <v>247906</v>
      </c>
      <c r="AY1437" s="18">
        <v>302756</v>
      </c>
      <c r="AZ1437" s="51">
        <v>0.45475739294135631</v>
      </c>
      <c r="BA1437" s="51">
        <v>0.50416140891591554</v>
      </c>
    </row>
    <row r="1438" spans="1:53">
      <c r="A1438" t="s">
        <v>185</v>
      </c>
      <c r="B1438" s="16">
        <v>43622</v>
      </c>
      <c r="C1438" s="17" t="s">
        <v>290</v>
      </c>
      <c r="D1438" s="18">
        <v>318350</v>
      </c>
      <c r="E1438" s="18">
        <v>323122</v>
      </c>
      <c r="F1438" s="18">
        <v>276116</v>
      </c>
      <c r="G1438" s="18">
        <v>-47006</v>
      </c>
      <c r="H1438" s="18">
        <v>276112</v>
      </c>
      <c r="I1438" s="18">
        <v>444</v>
      </c>
      <c r="J1438" s="18">
        <v>151359</v>
      </c>
      <c r="K1438" s="18">
        <v>80092</v>
      </c>
      <c r="L1438" s="18">
        <v>238</v>
      </c>
      <c r="M1438" s="18">
        <v>23917</v>
      </c>
      <c r="N1438" s="18">
        <v>791</v>
      </c>
      <c r="O1438" s="18">
        <v>4874</v>
      </c>
      <c r="P1438" s="18">
        <v>14397</v>
      </c>
      <c r="R1438" s="18">
        <v>-47006</v>
      </c>
      <c r="S1438" s="18">
        <v>47792</v>
      </c>
      <c r="T1438" s="18">
        <v>786</v>
      </c>
      <c r="AC1438" s="18">
        <v>-8553</v>
      </c>
      <c r="AH1438" s="21">
        <v>-38453</v>
      </c>
      <c r="AJ1438" s="51">
        <v>2.2172946055726603</v>
      </c>
      <c r="AK1438" s="51">
        <v>0.87374828325992104</v>
      </c>
      <c r="AL1438" s="51">
        <v>2.1372213671754166</v>
      </c>
      <c r="AM1438" s="18">
        <v>444</v>
      </c>
      <c r="AN1438" s="18">
        <v>151359</v>
      </c>
      <c r="AO1438" s="18">
        <v>238</v>
      </c>
      <c r="AP1438" s="18">
        <v>446.55260538063749</v>
      </c>
      <c r="AQ1438" s="18">
        <v>59987.510956962375</v>
      </c>
      <c r="AR1438" s="18">
        <v>230.72397301473688</v>
      </c>
      <c r="AS1438" s="18">
        <v>778.12726074931277</v>
      </c>
      <c r="AT1438" s="18">
        <v>61442.914796107063</v>
      </c>
      <c r="AU1438" s="18">
        <v>17543.97891341932</v>
      </c>
      <c r="AV1438" s="18">
        <v>206.55442118061544</v>
      </c>
      <c r="AW1438" s="18">
        <v>78780.339288345756</v>
      </c>
      <c r="AX1438" s="18">
        <v>276112</v>
      </c>
      <c r="AY1438" s="18">
        <v>323118</v>
      </c>
      <c r="AZ1438" s="51">
        <v>0.49059178455769237</v>
      </c>
      <c r="BA1438" s="51">
        <v>0.53751481378899602</v>
      </c>
    </row>
    <row r="1439" spans="1:53">
      <c r="A1439" t="s">
        <v>185</v>
      </c>
      <c r="B1439" s="16">
        <v>43623</v>
      </c>
      <c r="C1439" s="17" t="s">
        <v>290</v>
      </c>
      <c r="D1439" s="18">
        <v>303770</v>
      </c>
      <c r="E1439" s="18">
        <v>306828</v>
      </c>
      <c r="F1439" s="18">
        <v>259747</v>
      </c>
      <c r="G1439" s="18">
        <v>-47081</v>
      </c>
      <c r="H1439" s="18">
        <v>259747</v>
      </c>
      <c r="I1439" s="18">
        <v>260</v>
      </c>
      <c r="J1439" s="18">
        <v>133189</v>
      </c>
      <c r="K1439" s="18">
        <v>79730</v>
      </c>
      <c r="L1439" s="18">
        <v>33</v>
      </c>
      <c r="M1439" s="18">
        <v>26167</v>
      </c>
      <c r="N1439" s="18">
        <v>1047</v>
      </c>
      <c r="O1439" s="18">
        <v>5182</v>
      </c>
      <c r="P1439" s="18">
        <v>14139</v>
      </c>
      <c r="R1439" s="18">
        <v>-47081</v>
      </c>
      <c r="S1439" s="18">
        <v>49351</v>
      </c>
      <c r="T1439" s="18">
        <v>2270</v>
      </c>
      <c r="AC1439" s="18">
        <v>-7825</v>
      </c>
      <c r="AH1439" s="21">
        <v>-39256</v>
      </c>
      <c r="AJ1439" s="51">
        <v>2.214285453902606</v>
      </c>
      <c r="AK1439" s="51">
        <v>0.87310031900654694</v>
      </c>
      <c r="AL1439" s="51">
        <v>2.144316033272494</v>
      </c>
      <c r="AM1439" s="18">
        <v>260</v>
      </c>
      <c r="AN1439" s="18">
        <v>133189</v>
      </c>
      <c r="AO1439" s="18">
        <v>33</v>
      </c>
      <c r="AP1439" s="18">
        <v>261.13988715274178</v>
      </c>
      <c r="AQ1439" s="18">
        <v>52747.121221871792</v>
      </c>
      <c r="AR1439" s="18">
        <v>32.097336093291503</v>
      </c>
      <c r="AS1439" s="18">
        <v>791.88721440555798</v>
      </c>
      <c r="AT1439" s="18">
        <v>53832.245659523382</v>
      </c>
      <c r="AU1439" s="18">
        <v>17275.639693095782</v>
      </c>
      <c r="AV1439" s="18">
        <v>567.39156346303969</v>
      </c>
      <c r="AW1439" s="18">
        <v>70540.493789156113</v>
      </c>
      <c r="AX1439" s="18">
        <v>259747</v>
      </c>
      <c r="AY1439" s="18">
        <v>306828</v>
      </c>
      <c r="AZ1439" s="51">
        <v>0.4569047782107144</v>
      </c>
      <c r="BA1439" s="51">
        <v>0.50684743053909476</v>
      </c>
    </row>
    <row r="1440" spans="1:53">
      <c r="A1440" t="s">
        <v>185</v>
      </c>
      <c r="B1440" s="16">
        <v>43624</v>
      </c>
      <c r="C1440" s="17" t="s">
        <v>290</v>
      </c>
      <c r="D1440" s="18">
        <v>272240</v>
      </c>
      <c r="E1440" s="18">
        <v>274508</v>
      </c>
      <c r="F1440" s="18">
        <v>225441</v>
      </c>
      <c r="G1440" s="18">
        <v>-49067</v>
      </c>
      <c r="H1440" s="18">
        <v>225439</v>
      </c>
      <c r="I1440" s="18">
        <v>0</v>
      </c>
      <c r="J1440" s="18">
        <v>97984</v>
      </c>
      <c r="K1440" s="18">
        <v>79901</v>
      </c>
      <c r="L1440" s="18">
        <v>34</v>
      </c>
      <c r="M1440" s="18">
        <v>25827</v>
      </c>
      <c r="N1440" s="18">
        <v>1169</v>
      </c>
      <c r="O1440" s="18">
        <v>6371</v>
      </c>
      <c r="P1440" s="18">
        <v>14153</v>
      </c>
      <c r="R1440" s="18">
        <v>-49067</v>
      </c>
      <c r="S1440" s="18">
        <v>49441</v>
      </c>
      <c r="T1440" s="18">
        <v>374</v>
      </c>
      <c r="AC1440" s="18">
        <v>-8948</v>
      </c>
      <c r="AH1440" s="21">
        <v>-40119</v>
      </c>
      <c r="AK1440" s="51">
        <v>0.87747604053105344</v>
      </c>
      <c r="AL1440" s="51">
        <v>2.1473039989854801</v>
      </c>
      <c r="AM1440" s="18">
        <v>0</v>
      </c>
      <c r="AN1440" s="18">
        <v>97984</v>
      </c>
      <c r="AO1440" s="18">
        <v>34</v>
      </c>
      <c r="AP1440" s="18">
        <v>0</v>
      </c>
      <c r="AQ1440" s="18">
        <v>38999.288927522532</v>
      </c>
      <c r="AR1440" s="18">
        <v>33.11606352364867</v>
      </c>
      <c r="AS1440" s="18">
        <v>799.13721733473722</v>
      </c>
      <c r="AT1440" s="18">
        <v>39831.542208380924</v>
      </c>
      <c r="AU1440" s="18">
        <v>16010.0870785652</v>
      </c>
      <c r="AV1440" s="18">
        <v>76.979351008131104</v>
      </c>
      <c r="AW1440" s="18">
        <v>55764.649935937989</v>
      </c>
      <c r="AX1440" s="18">
        <v>225439</v>
      </c>
      <c r="AY1440" s="18">
        <v>274506</v>
      </c>
      <c r="AZ1440" s="51">
        <v>0.38952184219873559</v>
      </c>
      <c r="BA1440" s="51">
        <v>0.44785856244223293</v>
      </c>
    </row>
    <row r="1441" spans="1:53">
      <c r="A1441" t="s">
        <v>185</v>
      </c>
      <c r="B1441" s="16">
        <v>43625</v>
      </c>
      <c r="C1441" s="17" t="s">
        <v>290</v>
      </c>
      <c r="D1441" s="18">
        <v>262310</v>
      </c>
      <c r="E1441" s="18">
        <v>269982</v>
      </c>
      <c r="F1441" s="18">
        <v>213869</v>
      </c>
      <c r="G1441" s="18">
        <v>-56113</v>
      </c>
      <c r="H1441" s="18">
        <v>213864</v>
      </c>
      <c r="I1441" s="18">
        <v>0</v>
      </c>
      <c r="J1441" s="18">
        <v>96189</v>
      </c>
      <c r="K1441" s="18">
        <v>79955</v>
      </c>
      <c r="L1441" s="18">
        <v>5</v>
      </c>
      <c r="M1441" s="18">
        <v>20794</v>
      </c>
      <c r="N1441" s="18">
        <v>1155</v>
      </c>
      <c r="O1441" s="18">
        <v>2224</v>
      </c>
      <c r="P1441" s="18">
        <v>13542</v>
      </c>
      <c r="R1441" s="18">
        <v>-56113</v>
      </c>
      <c r="S1441" s="18">
        <v>56438</v>
      </c>
      <c r="T1441" s="18">
        <v>325</v>
      </c>
      <c r="AC1441" s="18">
        <v>-15645</v>
      </c>
      <c r="AH1441" s="21">
        <v>-40468</v>
      </c>
      <c r="AK1441" s="51">
        <v>0.87749970663273913</v>
      </c>
      <c r="AL1441" s="51">
        <v>2.1471373201208355</v>
      </c>
      <c r="AM1441" s="18">
        <v>0</v>
      </c>
      <c r="AN1441" s="18">
        <v>96189</v>
      </c>
      <c r="AO1441" s="18">
        <v>5</v>
      </c>
      <c r="AP1441" s="18">
        <v>0</v>
      </c>
      <c r="AQ1441" s="18">
        <v>38285.881141102109</v>
      </c>
      <c r="AR1441" s="18">
        <v>4.8696313199572607</v>
      </c>
      <c r="AS1441" s="18">
        <v>737.98256459907327</v>
      </c>
      <c r="AT1441" s="18">
        <v>39028.733337021135</v>
      </c>
      <c r="AU1441" s="18">
        <v>16949.219156108953</v>
      </c>
      <c r="AV1441" s="18">
        <v>68.241907029771085</v>
      </c>
      <c r="AW1441" s="18">
        <v>55909.710586100307</v>
      </c>
      <c r="AX1441" s="18">
        <v>213864</v>
      </c>
      <c r="AY1441" s="18">
        <v>269977</v>
      </c>
      <c r="AZ1441" s="51">
        <v>0.40232823705468679</v>
      </c>
      <c r="BA1441" s="51">
        <v>0.45655617386787928</v>
      </c>
    </row>
    <row r="1442" spans="1:53">
      <c r="A1442" t="s">
        <v>185</v>
      </c>
      <c r="B1442" s="16">
        <v>43626</v>
      </c>
      <c r="C1442" s="17" t="s">
        <v>290</v>
      </c>
      <c r="D1442" s="18">
        <v>298560</v>
      </c>
      <c r="E1442" s="18">
        <v>309001</v>
      </c>
      <c r="F1442" s="18">
        <v>248745</v>
      </c>
      <c r="G1442" s="18">
        <v>-60256</v>
      </c>
      <c r="H1442" s="18">
        <v>248743</v>
      </c>
      <c r="I1442" s="18">
        <v>0</v>
      </c>
      <c r="J1442" s="18">
        <v>123067</v>
      </c>
      <c r="K1442" s="18">
        <v>80115</v>
      </c>
      <c r="L1442" s="18">
        <v>1</v>
      </c>
      <c r="M1442" s="18">
        <v>22666</v>
      </c>
      <c r="N1442" s="18">
        <v>954</v>
      </c>
      <c r="O1442" s="18">
        <v>7644</v>
      </c>
      <c r="P1442" s="18">
        <v>14296</v>
      </c>
      <c r="R1442" s="18">
        <v>-60256</v>
      </c>
      <c r="S1442" s="18">
        <v>60742</v>
      </c>
      <c r="T1442" s="18">
        <v>486</v>
      </c>
      <c r="AC1442" s="18">
        <v>-21659</v>
      </c>
      <c r="AH1442" s="21">
        <v>-38597</v>
      </c>
      <c r="AK1442" s="51">
        <v>0.87507568913604639</v>
      </c>
      <c r="AL1442" s="51">
        <v>2.1473039989854805</v>
      </c>
      <c r="AM1442" s="18">
        <v>0</v>
      </c>
      <c r="AN1442" s="18">
        <v>123067</v>
      </c>
      <c r="AO1442" s="18">
        <v>1</v>
      </c>
      <c r="AP1442" s="18">
        <v>0</v>
      </c>
      <c r="AQ1442" s="18">
        <v>48848.753905392245</v>
      </c>
      <c r="AR1442" s="18">
        <v>0.97400186834260805</v>
      </c>
      <c r="AS1442" s="18">
        <v>788.1869533949905</v>
      </c>
      <c r="AT1442" s="18">
        <v>49637.914860655583</v>
      </c>
      <c r="AU1442" s="18">
        <v>18733.174961607714</v>
      </c>
      <c r="AV1442" s="18">
        <v>112.89481448744667</v>
      </c>
      <c r="AW1442" s="18">
        <v>68258.195007775837</v>
      </c>
      <c r="AX1442" s="18">
        <v>248743</v>
      </c>
      <c r="AY1442" s="18">
        <v>308999</v>
      </c>
      <c r="AZ1442" s="51">
        <v>0.43994299280823385</v>
      </c>
      <c r="BA1442" s="51">
        <v>0.48700281191215106</v>
      </c>
    </row>
    <row r="1443" spans="1:53">
      <c r="A1443" t="s">
        <v>185</v>
      </c>
      <c r="B1443" s="16">
        <v>43627</v>
      </c>
      <c r="C1443" s="17" t="s">
        <v>290</v>
      </c>
      <c r="D1443" s="18">
        <v>320540</v>
      </c>
      <c r="E1443" s="18">
        <v>320959</v>
      </c>
      <c r="F1443" s="18">
        <v>259052</v>
      </c>
      <c r="G1443" s="18">
        <v>-61907</v>
      </c>
      <c r="H1443" s="18">
        <v>259054</v>
      </c>
      <c r="I1443" s="18">
        <v>13</v>
      </c>
      <c r="J1443" s="18">
        <v>127370</v>
      </c>
      <c r="K1443" s="18">
        <v>80013</v>
      </c>
      <c r="L1443" s="18">
        <v>221</v>
      </c>
      <c r="M1443" s="18">
        <v>20690</v>
      </c>
      <c r="N1443" s="18">
        <v>735</v>
      </c>
      <c r="O1443" s="18">
        <v>16482</v>
      </c>
      <c r="P1443" s="18">
        <v>13530</v>
      </c>
      <c r="R1443" s="18">
        <v>-61907</v>
      </c>
      <c r="S1443" s="18">
        <v>62457</v>
      </c>
      <c r="T1443" s="18">
        <v>550</v>
      </c>
      <c r="AC1443" s="18">
        <v>-23375</v>
      </c>
      <c r="AH1443" s="21">
        <v>-38532</v>
      </c>
      <c r="AJ1443" s="51">
        <v>2.2153265360245338</v>
      </c>
      <c r="AK1443" s="51">
        <v>0.87692641216526546</v>
      </c>
      <c r="AL1443" s="51">
        <v>2.1349091337381751</v>
      </c>
      <c r="AM1443" s="18">
        <v>13</v>
      </c>
      <c r="AN1443" s="18">
        <v>127370</v>
      </c>
      <c r="AO1443" s="18">
        <v>221</v>
      </c>
      <c r="AP1443" s="18">
        <v>13.063133314729495</v>
      </c>
      <c r="AQ1443" s="18">
        <v>50663.659550167315</v>
      </c>
      <c r="AR1443" s="18">
        <v>214.01190162301742</v>
      </c>
      <c r="AS1443" s="18">
        <v>824.40560989672986</v>
      </c>
      <c r="AT1443" s="18">
        <v>51715.14019500179</v>
      </c>
      <c r="AU1443" s="18">
        <v>19189.552368974124</v>
      </c>
      <c r="AV1443" s="18">
        <v>121.302866689835</v>
      </c>
      <c r="AW1443" s="18">
        <v>70783.389697286053</v>
      </c>
      <c r="AX1443" s="18">
        <v>259054</v>
      </c>
      <c r="AY1443" s="18">
        <v>320961</v>
      </c>
      <c r="AZ1443" s="51">
        <v>0.44010990904099084</v>
      </c>
      <c r="BA1443" s="51">
        <v>0.48619762710868542</v>
      </c>
    </row>
    <row r="1444" spans="1:53">
      <c r="A1444" t="s">
        <v>185</v>
      </c>
      <c r="B1444" s="16">
        <v>43628</v>
      </c>
      <c r="C1444" s="17" t="s">
        <v>290</v>
      </c>
      <c r="D1444" s="18">
        <v>296130</v>
      </c>
      <c r="E1444" s="18">
        <v>300718</v>
      </c>
      <c r="F1444" s="18">
        <v>235293</v>
      </c>
      <c r="G1444" s="18">
        <v>-65425</v>
      </c>
      <c r="H1444" s="18">
        <v>235295</v>
      </c>
      <c r="I1444" s="18">
        <v>0</v>
      </c>
      <c r="J1444" s="18">
        <v>110378</v>
      </c>
      <c r="K1444" s="18">
        <v>80055</v>
      </c>
      <c r="L1444" s="18">
        <v>142</v>
      </c>
      <c r="M1444" s="18">
        <v>20355</v>
      </c>
      <c r="N1444" s="18">
        <v>1164</v>
      </c>
      <c r="O1444" s="18">
        <v>10272</v>
      </c>
      <c r="P1444" s="18">
        <v>12929</v>
      </c>
      <c r="R1444" s="18">
        <v>-65425</v>
      </c>
      <c r="S1444" s="18">
        <v>65425</v>
      </c>
      <c r="T1444" s="18">
        <v>0</v>
      </c>
      <c r="AC1444" s="18">
        <v>-21783</v>
      </c>
      <c r="AH1444" s="21">
        <v>-43642</v>
      </c>
      <c r="AK1444" s="51">
        <v>0.87599461843944904</v>
      </c>
      <c r="AL1444" s="51">
        <v>2.1474853770571229</v>
      </c>
      <c r="AM1444" s="18">
        <v>0</v>
      </c>
      <c r="AN1444" s="18">
        <v>110378</v>
      </c>
      <c r="AO1444" s="18">
        <v>142</v>
      </c>
      <c r="AP1444" s="18">
        <v>0</v>
      </c>
      <c r="AQ1444" s="18">
        <v>43858.140629273752</v>
      </c>
      <c r="AR1444" s="18">
        <v>138.31994790127615</v>
      </c>
      <c r="AS1444" s="18">
        <v>782.54248744666756</v>
      </c>
      <c r="AT1444" s="18">
        <v>44779.003064621698</v>
      </c>
      <c r="AU1444" s="18">
        <v>19821.710328024241</v>
      </c>
      <c r="AV1444" s="18">
        <v>0</v>
      </c>
      <c r="AW1444" s="18">
        <v>64600.713392645943</v>
      </c>
      <c r="AX1444" s="18">
        <v>235295</v>
      </c>
      <c r="AY1444" s="18">
        <v>300720</v>
      </c>
      <c r="AZ1444" s="51">
        <v>0.41956134102435783</v>
      </c>
      <c r="BA1444" s="51">
        <v>0.47359678358504614</v>
      </c>
    </row>
    <row r="1445" spans="1:53">
      <c r="A1445" t="s">
        <v>185</v>
      </c>
      <c r="B1445" s="16">
        <v>43629</v>
      </c>
      <c r="C1445" s="17" t="s">
        <v>290</v>
      </c>
      <c r="D1445" s="18">
        <v>293930</v>
      </c>
      <c r="E1445" s="18">
        <v>291210</v>
      </c>
      <c r="F1445" s="18">
        <v>240141</v>
      </c>
      <c r="G1445" s="18">
        <v>-51069</v>
      </c>
      <c r="H1445" s="18">
        <v>240135</v>
      </c>
      <c r="I1445" s="18">
        <v>16</v>
      </c>
      <c r="J1445" s="18">
        <v>112113</v>
      </c>
      <c r="K1445" s="18">
        <v>80023</v>
      </c>
      <c r="L1445" s="18">
        <v>217</v>
      </c>
      <c r="M1445" s="18">
        <v>23216</v>
      </c>
      <c r="N1445" s="18">
        <v>307</v>
      </c>
      <c r="O1445" s="18">
        <v>10586</v>
      </c>
      <c r="P1445" s="18">
        <v>13657</v>
      </c>
      <c r="R1445" s="18">
        <v>-51069</v>
      </c>
      <c r="S1445" s="18">
        <v>51262</v>
      </c>
      <c r="T1445" s="18">
        <v>193</v>
      </c>
      <c r="AC1445" s="18">
        <v>-11838</v>
      </c>
      <c r="AH1445" s="21">
        <v>-39231</v>
      </c>
      <c r="AJ1445" s="51">
        <v>2.2090721058821066</v>
      </c>
      <c r="AK1445" s="51">
        <v>0.87607976955625211</v>
      </c>
      <c r="AL1445" s="51">
        <v>2.1465406614117422</v>
      </c>
      <c r="AM1445" s="18">
        <v>16</v>
      </c>
      <c r="AN1445" s="18">
        <v>112113</v>
      </c>
      <c r="AO1445" s="18">
        <v>217</v>
      </c>
      <c r="AP1445" s="18">
        <v>16.032311098562882</v>
      </c>
      <c r="AQ1445" s="18">
        <v>44551.864359508727</v>
      </c>
      <c r="AR1445" s="18">
        <v>211.28327037146903</v>
      </c>
      <c r="AS1445" s="18">
        <v>801.44517674471797</v>
      </c>
      <c r="AT1445" s="18">
        <v>45580.625117723474</v>
      </c>
      <c r="AU1445" s="18">
        <v>16050.500617581101</v>
      </c>
      <c r="AV1445" s="18">
        <v>42.920850430556911</v>
      </c>
      <c r="AW1445" s="18">
        <v>61588.204884874001</v>
      </c>
      <c r="AX1445" s="18">
        <v>240135</v>
      </c>
      <c r="AY1445" s="18">
        <v>291204</v>
      </c>
      <c r="AZ1445" s="51">
        <v>0.4184644376997752</v>
      </c>
      <c r="BA1445" s="51">
        <v>0.4662662197404257</v>
      </c>
    </row>
    <row r="1446" spans="1:53">
      <c r="A1446" t="s">
        <v>185</v>
      </c>
      <c r="B1446" s="16">
        <v>43630</v>
      </c>
      <c r="C1446" s="17" t="s">
        <v>290</v>
      </c>
      <c r="D1446" s="18">
        <v>282270</v>
      </c>
      <c r="E1446" s="18">
        <v>283346</v>
      </c>
      <c r="F1446" s="18">
        <v>221747</v>
      </c>
      <c r="G1446" s="18">
        <v>-61599</v>
      </c>
      <c r="H1446" s="18">
        <v>221747</v>
      </c>
      <c r="I1446" s="18">
        <v>0</v>
      </c>
      <c r="J1446" s="18">
        <v>99095</v>
      </c>
      <c r="K1446" s="18">
        <v>79932</v>
      </c>
      <c r="L1446" s="18">
        <v>17</v>
      </c>
      <c r="M1446" s="18">
        <v>20309</v>
      </c>
      <c r="N1446" s="18">
        <v>738</v>
      </c>
      <c r="O1446" s="18">
        <v>7829</v>
      </c>
      <c r="P1446" s="18">
        <v>13827</v>
      </c>
      <c r="R1446" s="18">
        <v>-61599</v>
      </c>
      <c r="S1446" s="18">
        <v>61615</v>
      </c>
      <c r="T1446" s="18">
        <v>16</v>
      </c>
      <c r="AC1446" s="18">
        <v>-19360</v>
      </c>
      <c r="AH1446" s="21">
        <v>-42239</v>
      </c>
      <c r="AK1446" s="51">
        <v>0.87773471999455788</v>
      </c>
      <c r="AL1446" s="51">
        <v>2.1469583245212971</v>
      </c>
      <c r="AM1446" s="18">
        <v>0</v>
      </c>
      <c r="AN1446" s="18">
        <v>99095</v>
      </c>
      <c r="AO1446" s="18">
        <v>17</v>
      </c>
      <c r="AP1446" s="18">
        <v>0</v>
      </c>
      <c r="AQ1446" s="18">
        <v>39453.113043454527</v>
      </c>
      <c r="AR1446" s="18">
        <v>16.555366238563586</v>
      </c>
      <c r="AS1446" s="18">
        <v>769.12120174732183</v>
      </c>
      <c r="AT1446" s="18">
        <v>40238.789611440414</v>
      </c>
      <c r="AU1446" s="18">
        <v>17116.25132066619</v>
      </c>
      <c r="AV1446" s="18">
        <v>3.4877393470023597</v>
      </c>
      <c r="AW1446" s="18">
        <v>57351.553192759609</v>
      </c>
      <c r="AX1446" s="18">
        <v>221747</v>
      </c>
      <c r="AY1446" s="18">
        <v>283346</v>
      </c>
      <c r="AZ1446" s="51">
        <v>0.40005610156247329</v>
      </c>
      <c r="BA1446" s="51">
        <v>0.4462331608698259</v>
      </c>
    </row>
    <row r="1447" spans="1:53">
      <c r="A1447" t="s">
        <v>185</v>
      </c>
      <c r="B1447" s="16">
        <v>43631</v>
      </c>
      <c r="C1447" s="17" t="s">
        <v>290</v>
      </c>
      <c r="D1447" s="18">
        <v>268810</v>
      </c>
      <c r="E1447" s="18">
        <v>270059</v>
      </c>
      <c r="F1447" s="18">
        <v>215756</v>
      </c>
      <c r="G1447" s="18">
        <v>-54303</v>
      </c>
      <c r="H1447" s="18">
        <v>215757</v>
      </c>
      <c r="I1447" s="18">
        <v>0</v>
      </c>
      <c r="J1447" s="18">
        <v>90380</v>
      </c>
      <c r="K1447" s="18">
        <v>79957</v>
      </c>
      <c r="L1447" s="18">
        <v>0</v>
      </c>
      <c r="M1447" s="18">
        <v>18487</v>
      </c>
      <c r="N1447" s="18">
        <v>1108</v>
      </c>
      <c r="O1447" s="18">
        <v>12297</v>
      </c>
      <c r="P1447" s="18">
        <v>13528</v>
      </c>
      <c r="R1447" s="18">
        <v>-54303</v>
      </c>
      <c r="S1447" s="18">
        <v>54407</v>
      </c>
      <c r="T1447" s="18">
        <v>104</v>
      </c>
      <c r="AC1447" s="18">
        <v>-13092</v>
      </c>
      <c r="AH1447" s="21">
        <v>-41211</v>
      </c>
      <c r="AK1447" s="51">
        <v>0.87391172156234487</v>
      </c>
      <c r="AM1447" s="18">
        <v>0</v>
      </c>
      <c r="AN1447" s="18">
        <v>90380</v>
      </c>
      <c r="AO1447" s="18">
        <v>0</v>
      </c>
      <c r="AP1447" s="18">
        <v>0</v>
      </c>
      <c r="AQ1447" s="18">
        <v>35826.646494545421</v>
      </c>
      <c r="AR1447" s="18">
        <v>0</v>
      </c>
      <c r="AS1447" s="18">
        <v>786.31800800321253</v>
      </c>
      <c r="AT1447" s="18">
        <v>36612.964502548632</v>
      </c>
      <c r="AU1447" s="18">
        <v>16327.164868547967</v>
      </c>
      <c r="AV1447" s="18">
        <v>20.331850062303726</v>
      </c>
      <c r="AW1447" s="18">
        <v>52919.797521034307</v>
      </c>
      <c r="AX1447" s="18">
        <v>215757</v>
      </c>
      <c r="AY1447" s="18">
        <v>270060</v>
      </c>
      <c r="AZ1447" s="51">
        <v>0.37411381230555096</v>
      </c>
      <c r="BA1447" s="51">
        <v>0.43200786495898191</v>
      </c>
    </row>
    <row r="1448" spans="1:53">
      <c r="A1448" t="s">
        <v>185</v>
      </c>
      <c r="B1448" s="16">
        <v>43632</v>
      </c>
      <c r="C1448" s="17" t="s">
        <v>290</v>
      </c>
      <c r="D1448" s="18">
        <v>288940</v>
      </c>
      <c r="E1448" s="18">
        <v>282267</v>
      </c>
      <c r="F1448" s="18">
        <v>227663</v>
      </c>
      <c r="G1448" s="18">
        <v>-54604</v>
      </c>
      <c r="H1448" s="18">
        <v>227658</v>
      </c>
      <c r="I1448" s="18">
        <v>0</v>
      </c>
      <c r="J1448" s="18">
        <v>106370</v>
      </c>
      <c r="K1448" s="18">
        <v>79981</v>
      </c>
      <c r="L1448" s="18">
        <v>0</v>
      </c>
      <c r="M1448" s="18">
        <v>20272</v>
      </c>
      <c r="N1448" s="18">
        <v>334</v>
      </c>
      <c r="O1448" s="18">
        <v>6225</v>
      </c>
      <c r="P1448" s="18">
        <v>14476</v>
      </c>
      <c r="R1448" s="18">
        <v>-54604</v>
      </c>
      <c r="S1448" s="18">
        <v>54604</v>
      </c>
      <c r="T1448" s="18">
        <v>0</v>
      </c>
      <c r="AC1448" s="18">
        <v>-6302</v>
      </c>
      <c r="AH1448" s="21">
        <v>-48302</v>
      </c>
      <c r="AK1448" s="51">
        <v>0.87284635642842978</v>
      </c>
      <c r="AM1448" s="18">
        <v>0</v>
      </c>
      <c r="AN1448" s="18">
        <v>106370</v>
      </c>
      <c r="AO1448" s="18">
        <v>0</v>
      </c>
      <c r="AP1448" s="18">
        <v>0</v>
      </c>
      <c r="AQ1448" s="18">
        <v>42113.682599854896</v>
      </c>
      <c r="AR1448" s="18">
        <v>0</v>
      </c>
      <c r="AS1448" s="18">
        <v>760.67331771133183</v>
      </c>
      <c r="AT1448" s="18">
        <v>42874.35591756623</v>
      </c>
      <c r="AU1448" s="18">
        <v>19367.514819863314</v>
      </c>
      <c r="AV1448" s="18">
        <v>0</v>
      </c>
      <c r="AW1448" s="18">
        <v>62241.870737429541</v>
      </c>
      <c r="AX1448" s="18">
        <v>227658</v>
      </c>
      <c r="AY1448" s="18">
        <v>282262</v>
      </c>
      <c r="AZ1448" s="51">
        <v>0.41519148258785044</v>
      </c>
      <c r="BA1448" s="51">
        <v>0.48614292063810183</v>
      </c>
    </row>
    <row r="1449" spans="1:53">
      <c r="A1449" t="s">
        <v>185</v>
      </c>
      <c r="B1449" s="16">
        <v>43633</v>
      </c>
      <c r="C1449" s="17" t="s">
        <v>290</v>
      </c>
      <c r="D1449" s="18">
        <v>314620</v>
      </c>
      <c r="E1449" s="18">
        <v>316896</v>
      </c>
      <c r="F1449" s="18">
        <v>259288</v>
      </c>
      <c r="G1449" s="18">
        <v>-57608</v>
      </c>
      <c r="H1449" s="18">
        <v>259287</v>
      </c>
      <c r="I1449" s="18">
        <v>327</v>
      </c>
      <c r="J1449" s="18">
        <v>137102</v>
      </c>
      <c r="K1449" s="18">
        <v>79982</v>
      </c>
      <c r="L1449" s="18">
        <v>14</v>
      </c>
      <c r="M1449" s="18">
        <v>20431</v>
      </c>
      <c r="N1449" s="18">
        <v>857</v>
      </c>
      <c r="O1449" s="18">
        <v>5803</v>
      </c>
      <c r="P1449" s="18">
        <v>14771</v>
      </c>
      <c r="R1449" s="18">
        <v>-57608</v>
      </c>
      <c r="S1449" s="18">
        <v>58913</v>
      </c>
      <c r="T1449" s="18">
        <v>1305</v>
      </c>
      <c r="AC1449" s="18">
        <v>-8918</v>
      </c>
      <c r="AH1449" s="21">
        <v>-48690</v>
      </c>
      <c r="AJ1449" s="51">
        <v>2.2182635696569069</v>
      </c>
      <c r="AK1449" s="51">
        <v>0.87345339308907222</v>
      </c>
      <c r="AL1449" s="51">
        <v>2.1420578021837473</v>
      </c>
      <c r="AM1449" s="18">
        <v>327</v>
      </c>
      <c r="AN1449" s="18">
        <v>137102</v>
      </c>
      <c r="AO1449" s="18">
        <v>14</v>
      </c>
      <c r="AP1449" s="18">
        <v>329.02368085103484</v>
      </c>
      <c r="AQ1449" s="18">
        <v>54318.752029509844</v>
      </c>
      <c r="AR1449" s="18">
        <v>13.602711229405731</v>
      </c>
      <c r="AS1449" s="18">
        <v>764.16034334162873</v>
      </c>
      <c r="AT1449" s="18">
        <v>55425.538764931916</v>
      </c>
      <c r="AU1449" s="18">
        <v>21761.890096710868</v>
      </c>
      <c r="AV1449" s="18">
        <v>342.9348324747636</v>
      </c>
      <c r="AW1449" s="18">
        <v>76844.49402916801</v>
      </c>
      <c r="AX1449" s="18">
        <v>259287</v>
      </c>
      <c r="AY1449" s="18">
        <v>316895</v>
      </c>
      <c r="AZ1449" s="51">
        <v>0.47126254409956608</v>
      </c>
      <c r="BA1449" s="51">
        <v>0.53460265522202732</v>
      </c>
    </row>
    <row r="1450" spans="1:53">
      <c r="A1450" t="s">
        <v>185</v>
      </c>
      <c r="B1450" s="16">
        <v>43634</v>
      </c>
      <c r="C1450" s="17" t="s">
        <v>290</v>
      </c>
      <c r="D1450" s="18">
        <v>322620</v>
      </c>
      <c r="E1450" s="18">
        <v>319597</v>
      </c>
      <c r="F1450" s="18">
        <v>256357</v>
      </c>
      <c r="G1450" s="18">
        <v>-63240</v>
      </c>
      <c r="H1450" s="18">
        <v>256358</v>
      </c>
      <c r="I1450" s="18">
        <v>0</v>
      </c>
      <c r="J1450" s="18">
        <v>138077</v>
      </c>
      <c r="K1450" s="18">
        <v>80026</v>
      </c>
      <c r="L1450" s="18">
        <v>75</v>
      </c>
      <c r="M1450" s="18">
        <v>20991</v>
      </c>
      <c r="N1450" s="18">
        <v>475</v>
      </c>
      <c r="O1450" s="18">
        <v>1753</v>
      </c>
      <c r="P1450" s="18">
        <v>14961</v>
      </c>
      <c r="R1450" s="18">
        <v>-63240</v>
      </c>
      <c r="S1450" s="18">
        <v>63240</v>
      </c>
      <c r="T1450" s="18">
        <v>0</v>
      </c>
      <c r="AC1450" s="18">
        <v>-12607</v>
      </c>
      <c r="AH1450" s="21">
        <v>-50633</v>
      </c>
      <c r="AK1450" s="51">
        <v>0.87356244105937486</v>
      </c>
      <c r="AL1450" s="51">
        <v>2.1459088952426799</v>
      </c>
      <c r="AM1450" s="18">
        <v>0</v>
      </c>
      <c r="AN1450" s="18">
        <v>138077</v>
      </c>
      <c r="AO1450" s="18">
        <v>75</v>
      </c>
      <c r="AP1450" s="18">
        <v>0</v>
      </c>
      <c r="AQ1450" s="18">
        <v>54711.869244656824</v>
      </c>
      <c r="AR1450" s="18">
        <v>73.002679438270988</v>
      </c>
      <c r="AS1450" s="18">
        <v>741.34415765274116</v>
      </c>
      <c r="AT1450" s="18">
        <v>55526.216081747836</v>
      </c>
      <c r="AU1450" s="18">
        <v>23540.626884375321</v>
      </c>
      <c r="AV1450" s="18">
        <v>0</v>
      </c>
      <c r="AW1450" s="18">
        <v>79066.842966123149</v>
      </c>
      <c r="AX1450" s="18">
        <v>256358</v>
      </c>
      <c r="AY1450" s="18">
        <v>319598</v>
      </c>
      <c r="AZ1450" s="51">
        <v>0.47751272243558973</v>
      </c>
      <c r="BA1450" s="51">
        <v>0.54541124581497502</v>
      </c>
    </row>
    <row r="1451" spans="1:53">
      <c r="A1451" t="s">
        <v>185</v>
      </c>
      <c r="B1451" s="16">
        <v>43635</v>
      </c>
      <c r="C1451" s="17" t="s">
        <v>290</v>
      </c>
      <c r="D1451" s="18">
        <v>321840</v>
      </c>
      <c r="E1451" s="18">
        <v>321749</v>
      </c>
      <c r="F1451" s="18">
        <v>257612</v>
      </c>
      <c r="G1451" s="18">
        <v>-64137</v>
      </c>
      <c r="H1451" s="18">
        <v>257608</v>
      </c>
      <c r="I1451" s="18">
        <v>17</v>
      </c>
      <c r="J1451" s="18">
        <v>139402</v>
      </c>
      <c r="K1451" s="18">
        <v>80113</v>
      </c>
      <c r="L1451" s="18">
        <v>0</v>
      </c>
      <c r="M1451" s="18">
        <v>19737</v>
      </c>
      <c r="N1451" s="18">
        <v>665</v>
      </c>
      <c r="O1451" s="18">
        <v>2683</v>
      </c>
      <c r="P1451" s="18">
        <v>14991</v>
      </c>
      <c r="R1451" s="18">
        <v>-64137</v>
      </c>
      <c r="S1451" s="18">
        <v>64137</v>
      </c>
      <c r="T1451" s="18">
        <v>0</v>
      </c>
      <c r="AC1451" s="18">
        <v>-13930</v>
      </c>
      <c r="AH1451" s="21">
        <v>-50207</v>
      </c>
      <c r="AJ1451" s="51">
        <v>2.218827399429701</v>
      </c>
      <c r="AK1451" s="51">
        <v>0.87452935209688687</v>
      </c>
      <c r="AM1451" s="18">
        <v>17</v>
      </c>
      <c r="AN1451" s="18">
        <v>139402</v>
      </c>
      <c r="AO1451" s="18">
        <v>0</v>
      </c>
      <c r="AP1451" s="18">
        <v>17.109554385928149</v>
      </c>
      <c r="AQ1451" s="18">
        <v>55298.029021332579</v>
      </c>
      <c r="AR1451" s="18">
        <v>0</v>
      </c>
      <c r="AS1451" s="18">
        <v>741.23753996260643</v>
      </c>
      <c r="AT1451" s="18">
        <v>56056.376115681109</v>
      </c>
      <c r="AU1451" s="18">
        <v>23311.248303473159</v>
      </c>
      <c r="AV1451" s="18">
        <v>0</v>
      </c>
      <c r="AW1451" s="18">
        <v>79367.624419154294</v>
      </c>
      <c r="AX1451" s="18">
        <v>257608</v>
      </c>
      <c r="AY1451" s="18">
        <v>321745</v>
      </c>
      <c r="AZ1451" s="51">
        <v>0.47973280298807836</v>
      </c>
      <c r="BA1451" s="51">
        <v>0.54383270026560149</v>
      </c>
    </row>
    <row r="1452" spans="1:53">
      <c r="A1452" t="s">
        <v>185</v>
      </c>
      <c r="B1452" s="16">
        <v>43636</v>
      </c>
      <c r="C1452" s="17" t="s">
        <v>290</v>
      </c>
      <c r="D1452" s="18">
        <v>328930</v>
      </c>
      <c r="E1452" s="18">
        <v>329069</v>
      </c>
      <c r="F1452" s="18">
        <v>266202</v>
      </c>
      <c r="G1452" s="18">
        <v>-62867</v>
      </c>
      <c r="H1452" s="18">
        <v>266201</v>
      </c>
      <c r="I1452" s="18">
        <v>36</v>
      </c>
      <c r="J1452" s="18">
        <v>147124</v>
      </c>
      <c r="K1452" s="18">
        <v>80030</v>
      </c>
      <c r="L1452" s="18">
        <v>13</v>
      </c>
      <c r="M1452" s="18">
        <v>19751</v>
      </c>
      <c r="N1452" s="18">
        <v>180</v>
      </c>
      <c r="O1452" s="18">
        <v>3932</v>
      </c>
      <c r="P1452" s="18">
        <v>15135</v>
      </c>
      <c r="R1452" s="18">
        <v>-62867</v>
      </c>
      <c r="S1452" s="18">
        <v>62871</v>
      </c>
      <c r="T1452" s="18">
        <v>4</v>
      </c>
      <c r="AC1452" s="18">
        <v>-12986</v>
      </c>
      <c r="AH1452" s="21">
        <v>-49881</v>
      </c>
      <c r="AJ1452" s="51">
        <v>2.2190727436854614</v>
      </c>
      <c r="AK1452" s="51">
        <v>0.87488930301485401</v>
      </c>
      <c r="AL1452" s="51">
        <v>2.1473039989854805</v>
      </c>
      <c r="AM1452" s="18">
        <v>36</v>
      </c>
      <c r="AN1452" s="18">
        <v>147124</v>
      </c>
      <c r="AO1452" s="18">
        <v>13</v>
      </c>
      <c r="AP1452" s="18">
        <v>36.236003834074175</v>
      </c>
      <c r="AQ1452" s="18">
        <v>58385.215509592301</v>
      </c>
      <c r="AR1452" s="18">
        <v>12.662024288453905</v>
      </c>
      <c r="AS1452" s="18">
        <v>746.49943655220966</v>
      </c>
      <c r="AT1452" s="18">
        <v>59180.612974267038</v>
      </c>
      <c r="AU1452" s="18">
        <v>22085.192083178066</v>
      </c>
      <c r="AV1452" s="18">
        <v>1.0418105238455526</v>
      </c>
      <c r="AW1452" s="18">
        <v>81264.763246921255</v>
      </c>
      <c r="AX1452" s="18">
        <v>266201</v>
      </c>
      <c r="AY1452" s="18">
        <v>329068</v>
      </c>
      <c r="AZ1452" s="51">
        <v>0.49012123536473789</v>
      </c>
      <c r="BA1452" s="51">
        <v>0.54444042674896231</v>
      </c>
    </row>
    <row r="1453" spans="1:53">
      <c r="A1453" t="s">
        <v>185</v>
      </c>
      <c r="B1453" s="16">
        <v>43637</v>
      </c>
      <c r="C1453" s="17" t="s">
        <v>290</v>
      </c>
      <c r="D1453" s="18">
        <v>316660</v>
      </c>
      <c r="E1453" s="18">
        <v>318462</v>
      </c>
      <c r="F1453" s="18">
        <v>250671</v>
      </c>
      <c r="G1453" s="18">
        <v>-67791</v>
      </c>
      <c r="H1453" s="18">
        <v>250670</v>
      </c>
      <c r="I1453" s="18">
        <v>1</v>
      </c>
      <c r="J1453" s="18">
        <v>121177</v>
      </c>
      <c r="K1453" s="18">
        <v>79972</v>
      </c>
      <c r="L1453" s="18">
        <v>90</v>
      </c>
      <c r="M1453" s="18">
        <v>23029</v>
      </c>
      <c r="N1453" s="18">
        <v>409</v>
      </c>
      <c r="O1453" s="18">
        <v>11694</v>
      </c>
      <c r="P1453" s="18">
        <v>14298</v>
      </c>
      <c r="R1453" s="18">
        <v>-67791</v>
      </c>
      <c r="S1453" s="18">
        <v>67791</v>
      </c>
      <c r="T1453" s="18">
        <v>0</v>
      </c>
      <c r="AC1453" s="18">
        <v>-17762</v>
      </c>
      <c r="AH1453" s="21">
        <v>-50029</v>
      </c>
      <c r="AJ1453" s="51">
        <v>2.2204968226123358</v>
      </c>
      <c r="AK1453" s="51">
        <v>0.87698397594505828</v>
      </c>
      <c r="AL1453" s="51">
        <v>2.1476627512270778</v>
      </c>
      <c r="AM1453" s="18">
        <v>1</v>
      </c>
      <c r="AN1453" s="18">
        <v>121177</v>
      </c>
      <c r="AO1453" s="18">
        <v>90</v>
      </c>
      <c r="AP1453" s="18">
        <v>1.0072016141613231</v>
      </c>
      <c r="AQ1453" s="18">
        <v>48203.448781692226</v>
      </c>
      <c r="AR1453" s="18">
        <v>87.674813623407672</v>
      </c>
      <c r="AS1453" s="18">
        <v>811.56131404987934</v>
      </c>
      <c r="AT1453" s="18">
        <v>49103.692110979682</v>
      </c>
      <c r="AU1453" s="18">
        <v>21669.286641296207</v>
      </c>
      <c r="AV1453" s="18">
        <v>0</v>
      </c>
      <c r="AW1453" s="18">
        <v>70772.978752275885</v>
      </c>
      <c r="AX1453" s="18">
        <v>250670</v>
      </c>
      <c r="AY1453" s="18">
        <v>318461</v>
      </c>
      <c r="AZ1453" s="51">
        <v>0.43186253521246265</v>
      </c>
      <c r="BA1453" s="51">
        <v>0.48994233019692351</v>
      </c>
    </row>
    <row r="1454" spans="1:53">
      <c r="A1454" t="s">
        <v>185</v>
      </c>
      <c r="B1454" s="16">
        <v>43638</v>
      </c>
      <c r="C1454" s="17" t="s">
        <v>290</v>
      </c>
      <c r="D1454" s="18">
        <v>273900</v>
      </c>
      <c r="E1454" s="18">
        <v>280221</v>
      </c>
      <c r="F1454" s="18">
        <v>214284</v>
      </c>
      <c r="G1454" s="18">
        <v>-65937</v>
      </c>
      <c r="H1454" s="18">
        <v>214291</v>
      </c>
      <c r="I1454" s="18">
        <v>0</v>
      </c>
      <c r="J1454" s="18">
        <v>78927</v>
      </c>
      <c r="K1454" s="18">
        <v>80088</v>
      </c>
      <c r="L1454" s="18">
        <v>0</v>
      </c>
      <c r="M1454" s="18">
        <v>24999</v>
      </c>
      <c r="N1454" s="18">
        <v>1005</v>
      </c>
      <c r="O1454" s="18">
        <v>14983</v>
      </c>
      <c r="P1454" s="18">
        <v>14289</v>
      </c>
      <c r="R1454" s="18">
        <v>-65937</v>
      </c>
      <c r="S1454" s="18">
        <v>66047</v>
      </c>
      <c r="T1454" s="18">
        <v>110</v>
      </c>
      <c r="AC1454" s="18">
        <v>-9322</v>
      </c>
      <c r="AH1454" s="21">
        <v>-56615</v>
      </c>
      <c r="AK1454" s="51">
        <v>0.87451031627856435</v>
      </c>
      <c r="AM1454" s="18">
        <v>0</v>
      </c>
      <c r="AN1454" s="18">
        <v>78927</v>
      </c>
      <c r="AO1454" s="18">
        <v>0</v>
      </c>
      <c r="AP1454" s="18">
        <v>0</v>
      </c>
      <c r="AQ1454" s="18">
        <v>31308.105584145225</v>
      </c>
      <c r="AR1454" s="18">
        <v>0</v>
      </c>
      <c r="AS1454" s="18">
        <v>848.95276514310319</v>
      </c>
      <c r="AT1454" s="18">
        <v>32157.058349288327</v>
      </c>
      <c r="AU1454" s="18">
        <v>22106.903975914895</v>
      </c>
      <c r="AV1454" s="18">
        <v>23.955965552923466</v>
      </c>
      <c r="AW1454" s="18">
        <v>54240.00635965031</v>
      </c>
      <c r="AX1454" s="18">
        <v>214291</v>
      </c>
      <c r="AY1454" s="18">
        <v>280228</v>
      </c>
      <c r="AZ1454" s="51">
        <v>0.33083094473406738</v>
      </c>
      <c r="BA1454" s="51">
        <v>0.42671896748580534</v>
      </c>
    </row>
    <row r="1455" spans="1:53">
      <c r="A1455" t="s">
        <v>185</v>
      </c>
      <c r="B1455" s="16">
        <v>43639</v>
      </c>
      <c r="C1455" s="17" t="s">
        <v>290</v>
      </c>
      <c r="D1455" s="18">
        <v>276070</v>
      </c>
      <c r="E1455" s="18">
        <v>284579</v>
      </c>
      <c r="F1455" s="18">
        <v>219017</v>
      </c>
      <c r="G1455" s="18">
        <v>-65562</v>
      </c>
      <c r="H1455" s="18">
        <v>219015</v>
      </c>
      <c r="I1455" s="18">
        <v>853</v>
      </c>
      <c r="J1455" s="18">
        <v>81495</v>
      </c>
      <c r="K1455" s="18">
        <v>79978</v>
      </c>
      <c r="L1455" s="18">
        <v>0</v>
      </c>
      <c r="M1455" s="18">
        <v>23861</v>
      </c>
      <c r="N1455" s="18">
        <v>1153</v>
      </c>
      <c r="O1455" s="18">
        <v>17834</v>
      </c>
      <c r="P1455" s="18">
        <v>13841</v>
      </c>
      <c r="R1455" s="18">
        <v>-65562</v>
      </c>
      <c r="S1455" s="18">
        <v>65950</v>
      </c>
      <c r="T1455" s="18">
        <v>388</v>
      </c>
      <c r="AC1455" s="18">
        <v>-10031</v>
      </c>
      <c r="AH1455" s="21">
        <v>-55531</v>
      </c>
      <c r="AJ1455" s="51">
        <v>2.2168572745816326</v>
      </c>
      <c r="AK1455" s="51">
        <v>0.87475321043289112</v>
      </c>
      <c r="AM1455" s="18">
        <v>853</v>
      </c>
      <c r="AN1455" s="18">
        <v>81495</v>
      </c>
      <c r="AO1455" s="18">
        <v>0</v>
      </c>
      <c r="AP1455" s="18">
        <v>857.73478205683182</v>
      </c>
      <c r="AQ1455" s="18">
        <v>32335.737172042554</v>
      </c>
      <c r="AR1455" s="18">
        <v>0</v>
      </c>
      <c r="AS1455" s="18">
        <v>857.12469751050867</v>
      </c>
      <c r="AT1455" s="18">
        <v>34050.596651609892</v>
      </c>
      <c r="AU1455" s="18">
        <v>22221.356326494537</v>
      </c>
      <c r="AV1455" s="18">
        <v>88.905513926275106</v>
      </c>
      <c r="AW1455" s="18">
        <v>56183.047464178162</v>
      </c>
      <c r="AX1455" s="18">
        <v>219015</v>
      </c>
      <c r="AY1455" s="18">
        <v>284577</v>
      </c>
      <c r="AZ1455" s="51">
        <v>0.3427556395227368</v>
      </c>
      <c r="BA1455" s="51">
        <v>0.43525045980692911</v>
      </c>
    </row>
    <row r="1456" spans="1:53">
      <c r="A1456" t="s">
        <v>185</v>
      </c>
      <c r="B1456" s="16">
        <v>43640</v>
      </c>
      <c r="C1456" s="17" t="s">
        <v>290</v>
      </c>
      <c r="D1456" s="18">
        <v>332590</v>
      </c>
      <c r="E1456" s="18">
        <v>334779</v>
      </c>
      <c r="F1456" s="18">
        <v>267990</v>
      </c>
      <c r="G1456" s="18">
        <v>-66789</v>
      </c>
      <c r="H1456" s="18">
        <v>267995</v>
      </c>
      <c r="I1456" s="18">
        <v>6749</v>
      </c>
      <c r="J1456" s="18">
        <v>137088</v>
      </c>
      <c r="K1456" s="18">
        <v>80086</v>
      </c>
      <c r="L1456" s="18">
        <v>3</v>
      </c>
      <c r="M1456" s="18">
        <v>24747</v>
      </c>
      <c r="N1456" s="18">
        <v>1094</v>
      </c>
      <c r="O1456" s="18">
        <v>4526</v>
      </c>
      <c r="P1456" s="18">
        <v>13702</v>
      </c>
      <c r="R1456" s="18">
        <v>-66789</v>
      </c>
      <c r="S1456" s="18">
        <v>66789</v>
      </c>
      <c r="T1456" s="18">
        <v>0</v>
      </c>
      <c r="AC1456" s="18">
        <v>-16288</v>
      </c>
      <c r="AH1456" s="21">
        <v>-50501</v>
      </c>
      <c r="AJ1456" s="51">
        <v>2.221022312296109</v>
      </c>
      <c r="AK1456" s="51">
        <v>0.87504167049214454</v>
      </c>
      <c r="AL1456" s="51">
        <v>2.1473039989854805</v>
      </c>
      <c r="AM1456" s="18">
        <v>6749</v>
      </c>
      <c r="AN1456" s="18">
        <v>137088</v>
      </c>
      <c r="AO1456" s="18">
        <v>3</v>
      </c>
      <c r="AP1456" s="18">
        <v>6799.2123747795276</v>
      </c>
      <c r="AQ1456" s="18">
        <v>54411.967833198985</v>
      </c>
      <c r="AR1456" s="18">
        <v>2.9220056050278242</v>
      </c>
      <c r="AS1456" s="18">
        <v>778.65407757115611</v>
      </c>
      <c r="AT1456" s="18">
        <v>61992.756291154692</v>
      </c>
      <c r="AU1456" s="18">
        <v>22988.970224547928</v>
      </c>
      <c r="AV1456" s="18">
        <v>0</v>
      </c>
      <c r="AW1456" s="18">
        <v>84981.726515702627</v>
      </c>
      <c r="AX1456" s="18">
        <v>267995</v>
      </c>
      <c r="AY1456" s="18">
        <v>334784</v>
      </c>
      <c r="AZ1456" s="51">
        <v>0.50997395613576912</v>
      </c>
      <c r="BA1456" s="51">
        <v>0.55962176779968076</v>
      </c>
    </row>
    <row r="1457" spans="1:53">
      <c r="A1457" t="s">
        <v>185</v>
      </c>
      <c r="B1457" s="16">
        <v>43641</v>
      </c>
      <c r="C1457" s="17" t="s">
        <v>290</v>
      </c>
      <c r="D1457" s="18">
        <v>340530</v>
      </c>
      <c r="E1457" s="18">
        <v>340476</v>
      </c>
      <c r="F1457" s="18">
        <v>282562</v>
      </c>
      <c r="G1457" s="18">
        <v>-57914</v>
      </c>
      <c r="H1457" s="18">
        <v>282560</v>
      </c>
      <c r="I1457" s="18">
        <v>6875</v>
      </c>
      <c r="J1457" s="18">
        <v>157798</v>
      </c>
      <c r="K1457" s="18">
        <v>80030</v>
      </c>
      <c r="L1457" s="18">
        <v>1</v>
      </c>
      <c r="M1457" s="18">
        <v>18384</v>
      </c>
      <c r="N1457" s="18">
        <v>263</v>
      </c>
      <c r="O1457" s="18">
        <v>5350</v>
      </c>
      <c r="P1457" s="18">
        <v>13859</v>
      </c>
      <c r="R1457" s="18">
        <v>-57914</v>
      </c>
      <c r="S1457" s="18">
        <v>58012</v>
      </c>
      <c r="T1457" s="18">
        <v>98</v>
      </c>
      <c r="AC1457" s="18">
        <v>-13752</v>
      </c>
      <c r="AH1457" s="21">
        <v>-44162</v>
      </c>
      <c r="AJ1457" s="51">
        <v>2.2207068250847217</v>
      </c>
      <c r="AK1457" s="51">
        <v>0.87592934895981867</v>
      </c>
      <c r="AL1457" s="51">
        <v>2.1471521449552111</v>
      </c>
      <c r="AM1457" s="18">
        <v>6875</v>
      </c>
      <c r="AN1457" s="18">
        <v>157798</v>
      </c>
      <c r="AO1457" s="18">
        <v>1</v>
      </c>
      <c r="AP1457" s="18">
        <v>6925.165979832108</v>
      </c>
      <c r="AQ1457" s="18">
        <v>62695.566313995834</v>
      </c>
      <c r="AR1457" s="18">
        <v>0.97393298843120857</v>
      </c>
      <c r="AS1457" s="18">
        <v>739.33723642667076</v>
      </c>
      <c r="AT1457" s="18">
        <v>70361.043463243041</v>
      </c>
      <c r="AU1457" s="18">
        <v>20106.704573074934</v>
      </c>
      <c r="AV1457" s="18">
        <v>27.269395387511768</v>
      </c>
      <c r="AW1457" s="18">
        <v>90440.478640930465</v>
      </c>
      <c r="AX1457" s="18">
        <v>282560</v>
      </c>
      <c r="AY1457" s="18">
        <v>340474</v>
      </c>
      <c r="AZ1457" s="51">
        <v>0.54897849532819532</v>
      </c>
      <c r="BA1457" s="51">
        <v>0.58561560654078759</v>
      </c>
    </row>
    <row r="1458" spans="1:53">
      <c r="A1458" t="s">
        <v>185</v>
      </c>
      <c r="B1458" s="16">
        <v>43642</v>
      </c>
      <c r="C1458" s="17" t="s">
        <v>290</v>
      </c>
      <c r="D1458" s="18">
        <v>349920</v>
      </c>
      <c r="E1458" s="18">
        <v>358088</v>
      </c>
      <c r="F1458" s="18">
        <v>301795</v>
      </c>
      <c r="G1458" s="18">
        <v>-56293</v>
      </c>
      <c r="H1458" s="18">
        <v>301794</v>
      </c>
      <c r="I1458" s="18">
        <v>5153</v>
      </c>
      <c r="J1458" s="18">
        <v>178708</v>
      </c>
      <c r="K1458" s="18">
        <v>79987</v>
      </c>
      <c r="L1458" s="18">
        <v>0</v>
      </c>
      <c r="M1458" s="18">
        <v>19752</v>
      </c>
      <c r="N1458" s="18">
        <v>976</v>
      </c>
      <c r="O1458" s="18">
        <v>4064</v>
      </c>
      <c r="P1458" s="18">
        <v>13154</v>
      </c>
      <c r="R1458" s="18">
        <v>-56293</v>
      </c>
      <c r="S1458" s="18">
        <v>61546</v>
      </c>
      <c r="T1458" s="18">
        <v>5253</v>
      </c>
      <c r="AC1458" s="18">
        <v>-3840</v>
      </c>
      <c r="AH1458" s="21">
        <v>-52453</v>
      </c>
      <c r="AJ1458" s="51">
        <v>2.2207060286932063</v>
      </c>
      <c r="AK1458" s="51">
        <v>0.87603126874114123</v>
      </c>
      <c r="AM1458" s="18">
        <v>5153</v>
      </c>
      <c r="AN1458" s="18">
        <v>178708</v>
      </c>
      <c r="AO1458" s="18">
        <v>0</v>
      </c>
      <c r="AP1458" s="18">
        <v>5190.5989085901838</v>
      </c>
      <c r="AQ1458" s="18">
        <v>71011.691799127249</v>
      </c>
      <c r="AR1458" s="18">
        <v>0</v>
      </c>
      <c r="AS1458" s="18">
        <v>739.63200298174991</v>
      </c>
      <c r="AT1458" s="18">
        <v>76941.922710699175</v>
      </c>
      <c r="AU1458" s="18">
        <v>22993.708977527291</v>
      </c>
      <c r="AV1458" s="18">
        <v>1544.6923351358937</v>
      </c>
      <c r="AW1458" s="18">
        <v>98390.93935309058</v>
      </c>
      <c r="AX1458" s="18">
        <v>301794</v>
      </c>
      <c r="AY1458" s="18">
        <v>358087</v>
      </c>
      <c r="AZ1458" s="51">
        <v>0.56206452628767178</v>
      </c>
      <c r="BA1458" s="51">
        <v>0.60575958556610698</v>
      </c>
    </row>
    <row r="1459" spans="1:53">
      <c r="A1459" t="s">
        <v>185</v>
      </c>
      <c r="B1459" s="16">
        <v>43643</v>
      </c>
      <c r="C1459" s="17" t="s">
        <v>290</v>
      </c>
      <c r="D1459" s="18">
        <v>355140</v>
      </c>
      <c r="E1459" s="18">
        <v>361026</v>
      </c>
      <c r="F1459" s="18">
        <v>313395</v>
      </c>
      <c r="G1459" s="18">
        <v>-47631</v>
      </c>
      <c r="H1459" s="18">
        <v>313393</v>
      </c>
      <c r="I1459" s="18">
        <v>5196</v>
      </c>
      <c r="J1459" s="18">
        <v>184276</v>
      </c>
      <c r="K1459" s="18">
        <v>80000</v>
      </c>
      <c r="L1459" s="18">
        <v>3107</v>
      </c>
      <c r="M1459" s="18">
        <v>23696</v>
      </c>
      <c r="N1459" s="18">
        <v>1071</v>
      </c>
      <c r="O1459" s="18">
        <v>2603</v>
      </c>
      <c r="P1459" s="18">
        <v>13444</v>
      </c>
      <c r="R1459" s="18">
        <v>-47631</v>
      </c>
      <c r="S1459" s="18">
        <v>61342</v>
      </c>
      <c r="T1459" s="18">
        <v>13711</v>
      </c>
      <c r="AC1459" s="18">
        <v>10924</v>
      </c>
      <c r="AH1459" s="21">
        <v>-58555</v>
      </c>
      <c r="AJ1459" s="51">
        <v>2.2222804714584221</v>
      </c>
      <c r="AK1459" s="51">
        <v>0.87625297188540408</v>
      </c>
      <c r="AL1459" s="51">
        <v>2.1475969622855158</v>
      </c>
      <c r="AM1459" s="18">
        <v>5196</v>
      </c>
      <c r="AN1459" s="18">
        <v>184276</v>
      </c>
      <c r="AO1459" s="18">
        <v>3107</v>
      </c>
      <c r="AP1459" s="18">
        <v>5237.6234134217975</v>
      </c>
      <c r="AQ1459" s="18">
        <v>73242.732374356914</v>
      </c>
      <c r="AR1459" s="18">
        <v>3026.6366819774357</v>
      </c>
      <c r="AS1459" s="18">
        <v>757.70056564521474</v>
      </c>
      <c r="AT1459" s="18">
        <v>82264.69303540136</v>
      </c>
      <c r="AU1459" s="18">
        <v>24312.445983633534</v>
      </c>
      <c r="AV1459" s="18">
        <v>4164.8992383322957</v>
      </c>
      <c r="AW1459" s="18">
        <v>102412.2397807026</v>
      </c>
      <c r="AX1459" s="18">
        <v>313393</v>
      </c>
      <c r="AY1459" s="18">
        <v>361024</v>
      </c>
      <c r="AZ1459" s="51">
        <v>0.57870593012513538</v>
      </c>
      <c r="BA1459" s="51">
        <v>0.62538798546726138</v>
      </c>
    </row>
    <row r="1460" spans="1:53">
      <c r="A1460" t="s">
        <v>185</v>
      </c>
      <c r="B1460" s="16">
        <v>43644</v>
      </c>
      <c r="C1460" s="17" t="s">
        <v>290</v>
      </c>
      <c r="D1460" s="18">
        <v>366680</v>
      </c>
      <c r="E1460" s="18">
        <v>375564</v>
      </c>
      <c r="F1460" s="18">
        <v>322028</v>
      </c>
      <c r="G1460" s="18">
        <v>-53536</v>
      </c>
      <c r="H1460" s="18">
        <v>322032</v>
      </c>
      <c r="I1460" s="18">
        <v>3115</v>
      </c>
      <c r="J1460" s="18">
        <v>192872</v>
      </c>
      <c r="K1460" s="18">
        <v>80025</v>
      </c>
      <c r="L1460" s="18">
        <v>99</v>
      </c>
      <c r="M1460" s="18">
        <v>26449</v>
      </c>
      <c r="N1460" s="18">
        <v>1120</v>
      </c>
      <c r="O1460" s="18">
        <v>3985</v>
      </c>
      <c r="P1460" s="18">
        <v>14367</v>
      </c>
      <c r="R1460" s="18">
        <v>-53536</v>
      </c>
      <c r="S1460" s="18">
        <v>63112</v>
      </c>
      <c r="T1460" s="18">
        <v>9576</v>
      </c>
      <c r="AC1460" s="18">
        <v>3332</v>
      </c>
      <c r="AH1460" s="21">
        <v>-56868</v>
      </c>
      <c r="AJ1460" s="51">
        <v>2.2193401016720511</v>
      </c>
      <c r="AK1460" s="51">
        <v>0.87344650600666529</v>
      </c>
      <c r="AL1460" s="51">
        <v>2.1455519559040863</v>
      </c>
      <c r="AM1460" s="18">
        <v>3115</v>
      </c>
      <c r="AN1460" s="18">
        <v>192872</v>
      </c>
      <c r="AO1460" s="18">
        <v>99</v>
      </c>
      <c r="AP1460" s="18">
        <v>3135.7986486144737</v>
      </c>
      <c r="AQ1460" s="18">
        <v>76413.792175757088</v>
      </c>
      <c r="AR1460" s="18">
        <v>96.347508248362331</v>
      </c>
      <c r="AS1460" s="18">
        <v>789.88656480831889</v>
      </c>
      <c r="AT1460" s="18">
        <v>80435.824897428247</v>
      </c>
      <c r="AU1460" s="18">
        <v>24690.816191877107</v>
      </c>
      <c r="AV1460" s="18">
        <v>2721.8057517776733</v>
      </c>
      <c r="AW1460" s="18">
        <v>102404.83533752763</v>
      </c>
      <c r="AX1460" s="18">
        <v>322032</v>
      </c>
      <c r="AY1460" s="18">
        <v>375568</v>
      </c>
      <c r="AZ1460" s="51">
        <v>0.55066089172929478</v>
      </c>
      <c r="BA1460" s="51">
        <v>0.60112615580086737</v>
      </c>
    </row>
    <row r="1461" spans="1:53">
      <c r="A1461" t="s">
        <v>185</v>
      </c>
      <c r="B1461" s="16">
        <v>43645</v>
      </c>
      <c r="C1461" s="17" t="s">
        <v>290</v>
      </c>
      <c r="D1461" s="18">
        <v>356680</v>
      </c>
      <c r="E1461" s="18">
        <v>358876</v>
      </c>
      <c r="F1461" s="18">
        <v>310160</v>
      </c>
      <c r="G1461" s="18">
        <v>-48716</v>
      </c>
      <c r="H1461" s="18">
        <v>310156</v>
      </c>
      <c r="I1461" s="18">
        <v>3500</v>
      </c>
      <c r="J1461" s="18">
        <v>183374</v>
      </c>
      <c r="K1461" s="18">
        <v>79740</v>
      </c>
      <c r="L1461" s="18">
        <v>4</v>
      </c>
      <c r="M1461" s="18">
        <v>23083</v>
      </c>
      <c r="N1461" s="18">
        <v>653</v>
      </c>
      <c r="O1461" s="18">
        <v>4528</v>
      </c>
      <c r="P1461" s="18">
        <v>15274</v>
      </c>
      <c r="R1461" s="18">
        <v>-48716</v>
      </c>
      <c r="S1461" s="18">
        <v>56860</v>
      </c>
      <c r="T1461" s="18">
        <v>8144</v>
      </c>
      <c r="AC1461" s="18">
        <v>4700</v>
      </c>
      <c r="AH1461" s="21">
        <v>-53416</v>
      </c>
      <c r="AJ1461" s="51">
        <v>2.2178442730425298</v>
      </c>
      <c r="AK1461" s="51">
        <v>0.87352709896357006</v>
      </c>
      <c r="AL1461" s="51">
        <v>2.1433638959801189</v>
      </c>
      <c r="AM1461" s="18">
        <v>3500</v>
      </c>
      <c r="AN1461" s="18">
        <v>183374</v>
      </c>
      <c r="AO1461" s="18">
        <v>4</v>
      </c>
      <c r="AP1461" s="18">
        <v>3520.9945276958633</v>
      </c>
      <c r="AQ1461" s="18">
        <v>72657.491198186384</v>
      </c>
      <c r="AR1461" s="18">
        <v>3.8888586622277201</v>
      </c>
      <c r="AS1461" s="18">
        <v>773.15385908595715</v>
      </c>
      <c r="AT1461" s="18">
        <v>76955.528443630436</v>
      </c>
      <c r="AU1461" s="18">
        <v>23120.958421080413</v>
      </c>
      <c r="AV1461" s="18">
        <v>2300.1472949588187</v>
      </c>
      <c r="AW1461" s="18">
        <v>97776.339569752046</v>
      </c>
      <c r="AX1461" s="18">
        <v>310156</v>
      </c>
      <c r="AY1461" s="18">
        <v>358872</v>
      </c>
      <c r="AZ1461" s="51">
        <v>0.54700762557357119</v>
      </c>
      <c r="BA1461" s="51">
        <v>0.60065893617297184</v>
      </c>
    </row>
    <row r="1462" spans="1:53">
      <c r="A1462" t="s">
        <v>185</v>
      </c>
      <c r="B1462" s="16">
        <v>43646</v>
      </c>
      <c r="C1462" s="17" t="s">
        <v>290</v>
      </c>
      <c r="D1462" s="18">
        <v>318650</v>
      </c>
      <c r="E1462" s="18">
        <v>321656</v>
      </c>
      <c r="F1462" s="18">
        <v>264794</v>
      </c>
      <c r="G1462" s="18">
        <v>-56862</v>
      </c>
      <c r="H1462" s="18">
        <v>264794</v>
      </c>
      <c r="I1462" s="18">
        <v>3175</v>
      </c>
      <c r="J1462" s="18">
        <v>139839</v>
      </c>
      <c r="K1462" s="18">
        <v>79857</v>
      </c>
      <c r="L1462" s="18">
        <v>502</v>
      </c>
      <c r="M1462" s="18">
        <v>17903</v>
      </c>
      <c r="N1462" s="18">
        <v>771</v>
      </c>
      <c r="O1462" s="18">
        <v>7340</v>
      </c>
      <c r="P1462" s="18">
        <v>15407</v>
      </c>
      <c r="R1462" s="18">
        <v>-56862</v>
      </c>
      <c r="S1462" s="18">
        <v>57263</v>
      </c>
      <c r="T1462" s="18">
        <v>401</v>
      </c>
      <c r="AC1462" s="18">
        <v>-7620</v>
      </c>
      <c r="AH1462" s="21">
        <v>-49242</v>
      </c>
      <c r="AJ1462" s="51">
        <v>2.2185832625116633</v>
      </c>
      <c r="AK1462" s="51">
        <v>0.87472205865783437</v>
      </c>
      <c r="AL1462" s="51">
        <v>2.1472971037559954</v>
      </c>
      <c r="AM1462" s="18">
        <v>3175</v>
      </c>
      <c r="AN1462" s="18">
        <v>139839</v>
      </c>
      <c r="AO1462" s="18">
        <v>502</v>
      </c>
      <c r="AP1462" s="18">
        <v>3195.1092970555169</v>
      </c>
      <c r="AQ1462" s="18">
        <v>55483.601691290525</v>
      </c>
      <c r="AR1462" s="18">
        <v>488.94736783913311</v>
      </c>
      <c r="AS1462" s="18">
        <v>760.6106014230171</v>
      </c>
      <c r="AT1462" s="18">
        <v>59928.26895760819</v>
      </c>
      <c r="AU1462" s="18">
        <v>22190.56020925659</v>
      </c>
      <c r="AV1462" s="18">
        <v>105.77261071039791</v>
      </c>
      <c r="AW1462" s="18">
        <v>82013.056556154363</v>
      </c>
      <c r="AX1462" s="18">
        <v>264794</v>
      </c>
      <c r="AY1462" s="18">
        <v>321656</v>
      </c>
      <c r="AZ1462" s="51">
        <v>0.49895035502814322</v>
      </c>
      <c r="BA1462" s="51">
        <v>0.56211488280905386</v>
      </c>
    </row>
    <row r="1463" spans="1:53">
      <c r="A1463" t="s">
        <v>185</v>
      </c>
      <c r="B1463" s="16">
        <v>43647</v>
      </c>
      <c r="C1463" s="17" t="s">
        <v>290</v>
      </c>
      <c r="D1463" s="18">
        <v>341630</v>
      </c>
      <c r="E1463" s="18">
        <v>350268</v>
      </c>
      <c r="F1463" s="18">
        <v>284627</v>
      </c>
      <c r="G1463" s="18">
        <v>-65641</v>
      </c>
      <c r="H1463" s="18">
        <v>284633</v>
      </c>
      <c r="I1463" s="18">
        <v>0</v>
      </c>
      <c r="J1463" s="18">
        <v>157446</v>
      </c>
      <c r="K1463" s="18">
        <v>80017</v>
      </c>
      <c r="L1463" s="18">
        <v>0</v>
      </c>
      <c r="M1463" s="18">
        <v>22905</v>
      </c>
      <c r="N1463" s="18">
        <v>1084</v>
      </c>
      <c r="O1463" s="18">
        <v>8715</v>
      </c>
      <c r="P1463" s="18">
        <v>14466</v>
      </c>
      <c r="R1463" s="18">
        <v>-65641</v>
      </c>
      <c r="S1463" s="18">
        <v>67693</v>
      </c>
      <c r="T1463" s="18">
        <v>2052</v>
      </c>
      <c r="AC1463" s="18">
        <v>-9694</v>
      </c>
      <c r="AH1463" s="21">
        <v>-55947</v>
      </c>
      <c r="AK1463" s="51">
        <v>0.87455311437137739</v>
      </c>
      <c r="AM1463" s="18">
        <v>0</v>
      </c>
      <c r="AN1463" s="18">
        <v>157446</v>
      </c>
      <c r="AO1463" s="18">
        <v>0</v>
      </c>
      <c r="AP1463" s="18">
        <v>0</v>
      </c>
      <c r="AQ1463" s="18">
        <v>62457.425608638165</v>
      </c>
      <c r="AR1463" s="18">
        <v>0</v>
      </c>
      <c r="AS1463" s="18">
        <v>797.66965618817324</v>
      </c>
      <c r="AT1463" s="18">
        <v>63255.095264826341</v>
      </c>
      <c r="AU1463" s="18">
        <v>26069.152172766775</v>
      </c>
      <c r="AV1463" s="18">
        <v>559.95458639440756</v>
      </c>
      <c r="AW1463" s="18">
        <v>88764.292851198741</v>
      </c>
      <c r="AX1463" s="18">
        <v>284633</v>
      </c>
      <c r="AY1463" s="18">
        <v>350274</v>
      </c>
      <c r="AZ1463" s="51">
        <v>0.4899412510943616</v>
      </c>
      <c r="BA1463" s="51">
        <v>0.55868130465181476</v>
      </c>
    </row>
    <row r="1464" spans="1:53">
      <c r="A1464" t="s">
        <v>185</v>
      </c>
      <c r="B1464" s="16">
        <v>43648</v>
      </c>
      <c r="C1464" s="17" t="s">
        <v>290</v>
      </c>
      <c r="D1464" s="18">
        <v>366350</v>
      </c>
      <c r="E1464" s="18">
        <v>367723</v>
      </c>
      <c r="F1464" s="18">
        <v>310590</v>
      </c>
      <c r="G1464" s="18">
        <v>-57133</v>
      </c>
      <c r="H1464" s="18">
        <v>310587</v>
      </c>
      <c r="I1464" s="18">
        <v>614</v>
      </c>
      <c r="J1464" s="18">
        <v>184333</v>
      </c>
      <c r="K1464" s="18">
        <v>79841</v>
      </c>
      <c r="L1464" s="18">
        <v>0</v>
      </c>
      <c r="M1464" s="18">
        <v>24179</v>
      </c>
      <c r="N1464" s="18">
        <v>843</v>
      </c>
      <c r="O1464" s="18">
        <v>5879</v>
      </c>
      <c r="P1464" s="18">
        <v>14898</v>
      </c>
      <c r="R1464" s="18">
        <v>-57133</v>
      </c>
      <c r="S1464" s="18">
        <v>57797</v>
      </c>
      <c r="T1464" s="18">
        <v>664</v>
      </c>
      <c r="AC1464" s="18">
        <v>-11087</v>
      </c>
      <c r="AH1464" s="21">
        <v>-46046</v>
      </c>
      <c r="AJ1464" s="51">
        <v>2.219714590236511</v>
      </c>
      <c r="AK1464" s="51">
        <v>0.87427791431561519</v>
      </c>
      <c r="AM1464" s="18">
        <v>614</v>
      </c>
      <c r="AN1464" s="18">
        <v>184333</v>
      </c>
      <c r="AO1464" s="18">
        <v>0</v>
      </c>
      <c r="AP1464" s="18">
        <v>618.20393464870051</v>
      </c>
      <c r="AQ1464" s="18">
        <v>73100.248922508297</v>
      </c>
      <c r="AR1464" s="18">
        <v>0</v>
      </c>
      <c r="AS1464" s="18">
        <v>787.96744638588916</v>
      </c>
      <c r="AT1464" s="18">
        <v>74506.42030354288</v>
      </c>
      <c r="AU1464" s="18">
        <v>22267.735753527744</v>
      </c>
      <c r="AV1464" s="18">
        <v>179.6897843865074</v>
      </c>
      <c r="AW1464" s="18">
        <v>96594.466272684134</v>
      </c>
      <c r="AX1464" s="18">
        <v>310587</v>
      </c>
      <c r="AY1464" s="18">
        <v>367720</v>
      </c>
      <c r="AZ1464" s="51">
        <v>0.52886419692259079</v>
      </c>
      <c r="BA1464" s="51">
        <v>0.57912023342239982</v>
      </c>
    </row>
    <row r="1465" spans="1:53">
      <c r="A1465" t="s">
        <v>185</v>
      </c>
      <c r="B1465" s="16">
        <v>43649</v>
      </c>
      <c r="C1465" s="17" t="s">
        <v>290</v>
      </c>
      <c r="D1465" s="18">
        <v>393670</v>
      </c>
      <c r="E1465" s="18">
        <v>394305</v>
      </c>
      <c r="F1465" s="18">
        <v>335823</v>
      </c>
      <c r="G1465" s="18">
        <v>-58482</v>
      </c>
      <c r="H1465" s="18">
        <v>335826</v>
      </c>
      <c r="I1465" s="18">
        <v>35</v>
      </c>
      <c r="J1465" s="18">
        <v>211969</v>
      </c>
      <c r="K1465" s="18">
        <v>79850</v>
      </c>
      <c r="L1465" s="18">
        <v>646</v>
      </c>
      <c r="M1465" s="18">
        <v>23424</v>
      </c>
      <c r="N1465" s="18">
        <v>1074</v>
      </c>
      <c r="O1465" s="18">
        <v>2447</v>
      </c>
      <c r="P1465" s="18">
        <v>16381</v>
      </c>
      <c r="R1465" s="18">
        <v>-58482</v>
      </c>
      <c r="S1465" s="18">
        <v>60725</v>
      </c>
      <c r="T1465" s="18">
        <v>2243</v>
      </c>
      <c r="AC1465" s="18">
        <v>-3656</v>
      </c>
      <c r="AH1465" s="21">
        <v>-54826</v>
      </c>
      <c r="AJ1465" s="51">
        <v>2.2213926881890651</v>
      </c>
      <c r="AK1465" s="51">
        <v>0.87511033553728124</v>
      </c>
      <c r="AL1465" s="51">
        <v>2.1470338752500204</v>
      </c>
      <c r="AM1465" s="18">
        <v>35</v>
      </c>
      <c r="AN1465" s="18">
        <v>211969</v>
      </c>
      <c r="AO1465" s="18">
        <v>646</v>
      </c>
      <c r="AP1465" s="18">
        <v>35.266279035215724</v>
      </c>
      <c r="AQ1465" s="18">
        <v>84139.789493655131</v>
      </c>
      <c r="AR1465" s="18">
        <v>629.12605501697033</v>
      </c>
      <c r="AS1465" s="18">
        <v>772.51415294514698</v>
      </c>
      <c r="AT1465" s="18">
        <v>85576.695980652468</v>
      </c>
      <c r="AU1465" s="18">
        <v>24385.465469330553</v>
      </c>
      <c r="AV1465" s="18">
        <v>635.18263505111236</v>
      </c>
      <c r="AW1465" s="18">
        <v>109326.97881493188</v>
      </c>
      <c r="AX1465" s="18">
        <v>335826</v>
      </c>
      <c r="AY1465" s="18">
        <v>394308</v>
      </c>
      <c r="AZ1465" s="51">
        <v>0.56179121179678182</v>
      </c>
      <c r="BA1465" s="51">
        <v>0.61125933035843838</v>
      </c>
    </row>
    <row r="1466" spans="1:53">
      <c r="A1466" t="s">
        <v>185</v>
      </c>
      <c r="B1466" s="16">
        <v>43650</v>
      </c>
      <c r="C1466" s="17" t="s">
        <v>290</v>
      </c>
      <c r="D1466" s="18">
        <v>370060</v>
      </c>
      <c r="E1466" s="18">
        <v>374138</v>
      </c>
      <c r="F1466" s="18">
        <v>324699</v>
      </c>
      <c r="G1466" s="18">
        <v>-49439</v>
      </c>
      <c r="H1466" s="18">
        <v>324697</v>
      </c>
      <c r="I1466" s="18">
        <v>0</v>
      </c>
      <c r="J1466" s="18">
        <v>206040</v>
      </c>
      <c r="K1466" s="18">
        <v>79774</v>
      </c>
      <c r="L1466" s="18">
        <v>28</v>
      </c>
      <c r="M1466" s="18">
        <v>18888</v>
      </c>
      <c r="N1466" s="18">
        <v>1061</v>
      </c>
      <c r="O1466" s="18">
        <v>2183</v>
      </c>
      <c r="P1466" s="18">
        <v>16723</v>
      </c>
      <c r="R1466" s="18">
        <v>-49439</v>
      </c>
      <c r="S1466" s="18">
        <v>53884</v>
      </c>
      <c r="T1466" s="18">
        <v>4445</v>
      </c>
      <c r="AC1466" s="18">
        <v>64</v>
      </c>
      <c r="AH1466" s="21">
        <v>-49503</v>
      </c>
      <c r="AK1466" s="51">
        <v>0.87620256694870846</v>
      </c>
      <c r="AL1466" s="51">
        <v>2.1473039989854805</v>
      </c>
      <c r="AM1466" s="18">
        <v>0</v>
      </c>
      <c r="AN1466" s="18">
        <v>206040</v>
      </c>
      <c r="AO1466" s="18">
        <v>28</v>
      </c>
      <c r="AP1466" s="18">
        <v>0</v>
      </c>
      <c r="AQ1466" s="18">
        <v>81888.387519895463</v>
      </c>
      <c r="AR1466" s="18">
        <v>27.272052313593026</v>
      </c>
      <c r="AS1466" s="18">
        <v>743.99705664845283</v>
      </c>
      <c r="AT1466" s="18">
        <v>82659.656628857512</v>
      </c>
      <c r="AU1466" s="18">
        <v>21087.106039788934</v>
      </c>
      <c r="AV1466" s="18">
        <v>1267.1968026597267</v>
      </c>
      <c r="AW1466" s="18">
        <v>102479.5658659867</v>
      </c>
      <c r="AX1466" s="18">
        <v>324697</v>
      </c>
      <c r="AY1466" s="18">
        <v>374136</v>
      </c>
      <c r="AZ1466" s="51">
        <v>0.56124057874606736</v>
      </c>
      <c r="BA1466" s="51">
        <v>0.60386731161789187</v>
      </c>
    </row>
    <row r="1467" spans="1:53">
      <c r="A1467" t="s">
        <v>185</v>
      </c>
      <c r="B1467" s="16">
        <v>43651</v>
      </c>
      <c r="C1467" s="17" t="s">
        <v>290</v>
      </c>
      <c r="D1467" s="18">
        <v>381880</v>
      </c>
      <c r="E1467" s="18">
        <v>393693</v>
      </c>
      <c r="F1467" s="18">
        <v>330769</v>
      </c>
      <c r="G1467" s="18">
        <v>-62924</v>
      </c>
      <c r="H1467" s="18">
        <v>330765</v>
      </c>
      <c r="I1467" s="18">
        <v>81</v>
      </c>
      <c r="J1467" s="18">
        <v>204765</v>
      </c>
      <c r="K1467" s="18">
        <v>79783</v>
      </c>
      <c r="L1467" s="18">
        <v>80</v>
      </c>
      <c r="M1467" s="18">
        <v>23341</v>
      </c>
      <c r="N1467" s="18">
        <v>1117</v>
      </c>
      <c r="O1467" s="18">
        <v>5287</v>
      </c>
      <c r="P1467" s="18">
        <v>16311</v>
      </c>
      <c r="R1467" s="18">
        <v>-62924</v>
      </c>
      <c r="S1467" s="18">
        <v>63403</v>
      </c>
      <c r="T1467" s="18">
        <v>479</v>
      </c>
      <c r="AC1467" s="18">
        <v>-10815</v>
      </c>
      <c r="AH1467" s="21">
        <v>-52109</v>
      </c>
      <c r="AJ1467" s="51">
        <v>2.2203283824994564</v>
      </c>
      <c r="AK1467" s="51">
        <v>0.87504197674413486</v>
      </c>
      <c r="AL1467" s="51">
        <v>2.1459024094284733</v>
      </c>
      <c r="AM1467" s="18">
        <v>81</v>
      </c>
      <c r="AN1467" s="18">
        <v>204765</v>
      </c>
      <c r="AO1467" s="18">
        <v>80</v>
      </c>
      <c r="AP1467" s="18">
        <v>81.577142084556968</v>
      </c>
      <c r="AQ1467" s="18">
        <v>81273.85688599979</v>
      </c>
      <c r="AR1467" s="18">
        <v>77.869289380608848</v>
      </c>
      <c r="AS1467" s="18">
        <v>789.21550052335147</v>
      </c>
      <c r="AT1467" s="18">
        <v>82222.518817988312</v>
      </c>
      <c r="AU1467" s="18">
        <v>24412.808417679749</v>
      </c>
      <c r="AV1467" s="18">
        <v>132.04152934957276</v>
      </c>
      <c r="AW1467" s="18">
        <v>106503.28570631846</v>
      </c>
      <c r="AX1467" s="18">
        <v>330765</v>
      </c>
      <c r="AY1467" s="18">
        <v>393689</v>
      </c>
      <c r="AZ1467" s="51">
        <v>0.54803080566720597</v>
      </c>
      <c r="BA1467" s="51">
        <v>0.59640801173988556</v>
      </c>
    </row>
    <row r="1468" spans="1:53">
      <c r="A1468" t="s">
        <v>185</v>
      </c>
      <c r="B1468" s="16">
        <v>43652</v>
      </c>
      <c r="C1468" s="17" t="s">
        <v>290</v>
      </c>
      <c r="D1468" s="18">
        <v>399570</v>
      </c>
      <c r="E1468" s="18">
        <v>407503</v>
      </c>
      <c r="F1468" s="18">
        <v>343193</v>
      </c>
      <c r="G1468" s="18">
        <v>-64310</v>
      </c>
      <c r="H1468" s="18">
        <v>343191</v>
      </c>
      <c r="I1468" s="18">
        <v>37</v>
      </c>
      <c r="J1468" s="18">
        <v>218942</v>
      </c>
      <c r="K1468" s="18">
        <v>79746</v>
      </c>
      <c r="L1468" s="18">
        <v>31</v>
      </c>
      <c r="M1468" s="18">
        <v>19999</v>
      </c>
      <c r="N1468" s="18">
        <v>641</v>
      </c>
      <c r="O1468" s="18">
        <v>8351</v>
      </c>
      <c r="P1468" s="18">
        <v>15444</v>
      </c>
      <c r="R1468" s="18">
        <v>-64310</v>
      </c>
      <c r="S1468" s="18">
        <v>64461</v>
      </c>
      <c r="T1468" s="18">
        <v>151</v>
      </c>
      <c r="AC1468" s="18">
        <v>-12392</v>
      </c>
      <c r="AH1468" s="21">
        <v>-51918</v>
      </c>
      <c r="AJ1468" s="51">
        <v>2.2199668463281208</v>
      </c>
      <c r="AK1468" s="51">
        <v>0.87399336667851124</v>
      </c>
      <c r="AL1468" s="51">
        <v>2.1461436569187318</v>
      </c>
      <c r="AM1468" s="18">
        <v>37</v>
      </c>
      <c r="AN1468" s="18">
        <v>218942</v>
      </c>
      <c r="AO1468" s="18">
        <v>31</v>
      </c>
      <c r="AP1468" s="18">
        <v>37.257565165035459</v>
      </c>
      <c r="AQ1468" s="18">
        <v>86796.752132941998</v>
      </c>
      <c r="AR1468" s="18">
        <v>30.177741907666935</v>
      </c>
      <c r="AS1468" s="18">
        <v>778.81713992077437</v>
      </c>
      <c r="AT1468" s="18">
        <v>87643.004579935485</v>
      </c>
      <c r="AU1468" s="18">
        <v>25202.423096916726</v>
      </c>
      <c r="AV1468" s="18">
        <v>43.098651347167618</v>
      </c>
      <c r="AW1468" s="18">
        <v>112802.32902550504</v>
      </c>
      <c r="AX1468" s="18">
        <v>343191</v>
      </c>
      <c r="AY1468" s="18">
        <v>407501</v>
      </c>
      <c r="AZ1468" s="51">
        <v>0.56300870581401419</v>
      </c>
      <c r="BA1468" s="51">
        <v>0.61027155912797493</v>
      </c>
    </row>
    <row r="1469" spans="1:53">
      <c r="A1469" t="s">
        <v>185</v>
      </c>
      <c r="B1469" s="16">
        <v>43653</v>
      </c>
      <c r="C1469" s="17" t="s">
        <v>290</v>
      </c>
      <c r="D1469" s="18">
        <v>331910</v>
      </c>
      <c r="E1469" s="18">
        <v>346892</v>
      </c>
      <c r="F1469" s="18">
        <v>287453</v>
      </c>
      <c r="G1469" s="18">
        <v>-59439</v>
      </c>
      <c r="H1469" s="18">
        <v>287454</v>
      </c>
      <c r="I1469" s="18">
        <v>0</v>
      </c>
      <c r="J1469" s="18">
        <v>167918</v>
      </c>
      <c r="K1469" s="18">
        <v>79791</v>
      </c>
      <c r="L1469" s="18">
        <v>0</v>
      </c>
      <c r="M1469" s="18">
        <v>15797</v>
      </c>
      <c r="N1469" s="18">
        <v>935</v>
      </c>
      <c r="O1469" s="18">
        <v>7492</v>
      </c>
      <c r="P1469" s="18">
        <v>15521</v>
      </c>
      <c r="R1469" s="18">
        <v>-59439</v>
      </c>
      <c r="S1469" s="18">
        <v>60190</v>
      </c>
      <c r="T1469" s="18">
        <v>751</v>
      </c>
      <c r="AC1469" s="18">
        <v>-5207</v>
      </c>
      <c r="AH1469" s="21">
        <v>-54232</v>
      </c>
      <c r="AK1469" s="51">
        <v>0.87330902747794525</v>
      </c>
      <c r="AM1469" s="18">
        <v>0</v>
      </c>
      <c r="AN1469" s="18">
        <v>167918</v>
      </c>
      <c r="AO1469" s="18">
        <v>0</v>
      </c>
      <c r="AP1469" s="18">
        <v>0</v>
      </c>
      <c r="AQ1469" s="18">
        <v>66516.817082327849</v>
      </c>
      <c r="AR1469" s="18">
        <v>0</v>
      </c>
      <c r="AS1469" s="18">
        <v>749.68542399859655</v>
      </c>
      <c r="AT1469" s="18">
        <v>67266.502506326447</v>
      </c>
      <c r="AU1469" s="18">
        <v>24223.94740334477</v>
      </c>
      <c r="AV1469" s="18">
        <v>204.06612222151347</v>
      </c>
      <c r="AW1469" s="18">
        <v>91286.383787449726</v>
      </c>
      <c r="AX1469" s="18">
        <v>287454</v>
      </c>
      <c r="AY1469" s="18">
        <v>346893</v>
      </c>
      <c r="AZ1469" s="51">
        <v>0.51589846290362074</v>
      </c>
      <c r="BA1469" s="51">
        <v>0.58015522776616246</v>
      </c>
    </row>
    <row r="1470" spans="1:53">
      <c r="A1470" t="s">
        <v>185</v>
      </c>
      <c r="B1470" s="16">
        <v>43654</v>
      </c>
      <c r="C1470" s="17" t="s">
        <v>290</v>
      </c>
      <c r="D1470" s="18">
        <v>345400</v>
      </c>
      <c r="E1470" s="18">
        <v>349052</v>
      </c>
      <c r="F1470" s="18">
        <v>296768</v>
      </c>
      <c r="G1470" s="18">
        <v>-52284</v>
      </c>
      <c r="H1470" s="18">
        <v>296771</v>
      </c>
      <c r="I1470" s="18">
        <v>0</v>
      </c>
      <c r="J1470" s="18">
        <v>181541</v>
      </c>
      <c r="K1470" s="18">
        <v>79706</v>
      </c>
      <c r="L1470" s="18">
        <v>35</v>
      </c>
      <c r="M1470" s="18">
        <v>15386</v>
      </c>
      <c r="N1470" s="18">
        <v>986</v>
      </c>
      <c r="O1470" s="18">
        <v>4837</v>
      </c>
      <c r="P1470" s="18">
        <v>14280</v>
      </c>
      <c r="R1470" s="18">
        <v>-52284</v>
      </c>
      <c r="S1470" s="18">
        <v>54521</v>
      </c>
      <c r="T1470" s="18">
        <v>2237</v>
      </c>
      <c r="AC1470" s="18">
        <v>-4798</v>
      </c>
      <c r="AH1470" s="21">
        <v>-47486</v>
      </c>
      <c r="AK1470" s="51">
        <v>0.87388408456589473</v>
      </c>
      <c r="AL1470" s="51">
        <v>2.1473039989854801</v>
      </c>
      <c r="AM1470" s="18">
        <v>0</v>
      </c>
      <c r="AN1470" s="18">
        <v>181541</v>
      </c>
      <c r="AO1470" s="18">
        <v>35</v>
      </c>
      <c r="AP1470" s="18">
        <v>0</v>
      </c>
      <c r="AQ1470" s="18">
        <v>71960.605726237263</v>
      </c>
      <c r="AR1470" s="18">
        <v>34.090065391991274</v>
      </c>
      <c r="AS1470" s="18">
        <v>722.46028324118527</v>
      </c>
      <c r="AT1470" s="18">
        <v>72717.156074870451</v>
      </c>
      <c r="AU1470" s="18">
        <v>21643.088385930743</v>
      </c>
      <c r="AV1470" s="18">
        <v>620.87578465412673</v>
      </c>
      <c r="AW1470" s="18">
        <v>93739.368676147045</v>
      </c>
      <c r="AX1470" s="18">
        <v>296771</v>
      </c>
      <c r="AY1470" s="18">
        <v>349055</v>
      </c>
      <c r="AZ1470" s="51">
        <v>0.54019326897096032</v>
      </c>
      <c r="BA1470" s="51">
        <v>0.59205479643840453</v>
      </c>
    </row>
    <row r="1471" spans="1:53">
      <c r="A1471" t="s">
        <v>185</v>
      </c>
      <c r="B1471" s="16">
        <v>43655</v>
      </c>
      <c r="C1471" s="17" t="s">
        <v>290</v>
      </c>
      <c r="D1471" s="18">
        <v>369030</v>
      </c>
      <c r="E1471" s="18">
        <v>376899</v>
      </c>
      <c r="F1471" s="18">
        <v>318225</v>
      </c>
      <c r="G1471" s="18">
        <v>-58674</v>
      </c>
      <c r="H1471" s="18">
        <v>318215</v>
      </c>
      <c r="I1471" s="18">
        <v>9</v>
      </c>
      <c r="J1471" s="18">
        <v>194734</v>
      </c>
      <c r="K1471" s="18">
        <v>79714</v>
      </c>
      <c r="L1471" s="18">
        <v>85</v>
      </c>
      <c r="M1471" s="18">
        <v>17496</v>
      </c>
      <c r="N1471" s="18">
        <v>1007</v>
      </c>
      <c r="O1471" s="18">
        <v>10109</v>
      </c>
      <c r="P1471" s="18">
        <v>15061</v>
      </c>
      <c r="R1471" s="18">
        <v>-58674</v>
      </c>
      <c r="S1471" s="18">
        <v>60744</v>
      </c>
      <c r="T1471" s="18">
        <v>2070</v>
      </c>
      <c r="AC1471" s="18">
        <v>-6355</v>
      </c>
      <c r="AH1471" s="21">
        <v>-52319</v>
      </c>
      <c r="AJ1471" s="51">
        <v>2.2194751773561183</v>
      </c>
      <c r="AK1471" s="51">
        <v>0.8720791136103736</v>
      </c>
      <c r="AL1471" s="51">
        <v>2.144967337028195</v>
      </c>
      <c r="AM1471" s="18">
        <v>9</v>
      </c>
      <c r="AN1471" s="18">
        <v>194734</v>
      </c>
      <c r="AO1471" s="18">
        <v>85</v>
      </c>
      <c r="AP1471" s="18">
        <v>9.060643828054296</v>
      </c>
      <c r="AQ1471" s="18">
        <v>77030.714640075166</v>
      </c>
      <c r="AR1471" s="18">
        <v>82.700067878998027</v>
      </c>
      <c r="AS1471" s="18">
        <v>773.83746662858721</v>
      </c>
      <c r="AT1471" s="18">
        <v>77896.312818410792</v>
      </c>
      <c r="AU1471" s="18">
        <v>23946.270916295303</v>
      </c>
      <c r="AV1471" s="18">
        <v>578.68577036315276</v>
      </c>
      <c r="AW1471" s="18">
        <v>101263.89796434296</v>
      </c>
      <c r="AX1471" s="18">
        <v>318215</v>
      </c>
      <c r="AY1471" s="18">
        <v>376889</v>
      </c>
      <c r="AZ1471" s="51">
        <v>0.53967213728367547</v>
      </c>
      <c r="BA1471" s="51">
        <v>0.5923452653968404</v>
      </c>
    </row>
    <row r="1472" spans="1:53">
      <c r="A1472" t="s">
        <v>185</v>
      </c>
      <c r="B1472" s="16">
        <v>43656</v>
      </c>
      <c r="C1472" s="17" t="s">
        <v>290</v>
      </c>
      <c r="D1472" s="18">
        <v>391260</v>
      </c>
      <c r="E1472" s="18">
        <v>400628</v>
      </c>
      <c r="F1472" s="18">
        <v>336550</v>
      </c>
      <c r="G1472" s="18">
        <v>-64078</v>
      </c>
      <c r="H1472" s="18">
        <v>336549</v>
      </c>
      <c r="I1472" s="18">
        <v>0</v>
      </c>
      <c r="J1472" s="18">
        <v>220090</v>
      </c>
      <c r="K1472" s="18">
        <v>79610</v>
      </c>
      <c r="L1472" s="18">
        <v>314</v>
      </c>
      <c r="M1472" s="18">
        <v>19359</v>
      </c>
      <c r="N1472" s="18">
        <v>957</v>
      </c>
      <c r="O1472" s="18">
        <v>1896</v>
      </c>
      <c r="P1472" s="18">
        <v>14323</v>
      </c>
      <c r="R1472" s="18">
        <v>-64078</v>
      </c>
      <c r="S1472" s="18">
        <v>64164</v>
      </c>
      <c r="T1472" s="18">
        <v>86</v>
      </c>
      <c r="AC1472" s="18">
        <v>-19094</v>
      </c>
      <c r="AH1472" s="21">
        <v>-44984</v>
      </c>
      <c r="AK1472" s="51">
        <v>0.87280392069200807</v>
      </c>
      <c r="AL1472" s="51">
        <v>2.1459290982948014</v>
      </c>
      <c r="AM1472" s="18">
        <v>0</v>
      </c>
      <c r="AN1472" s="18">
        <v>220090</v>
      </c>
      <c r="AO1472" s="18">
        <v>314</v>
      </c>
      <c r="AP1472" s="18">
        <v>0</v>
      </c>
      <c r="AQ1472" s="18">
        <v>87133.118136052522</v>
      </c>
      <c r="AR1472" s="18">
        <v>305.64076206537521</v>
      </c>
      <c r="AS1472" s="18">
        <v>728.41833063108174</v>
      </c>
      <c r="AT1472" s="18">
        <v>88167.177228748988</v>
      </c>
      <c r="AU1472" s="18">
        <v>24629.552008921746</v>
      </c>
      <c r="AV1472" s="18">
        <v>24.53382167305579</v>
      </c>
      <c r="AW1472" s="18">
        <v>112772.19541599767</v>
      </c>
      <c r="AX1472" s="18">
        <v>336549</v>
      </c>
      <c r="AY1472" s="18">
        <v>400627</v>
      </c>
      <c r="AZ1472" s="51">
        <v>0.57755370618259028</v>
      </c>
      <c r="BA1472" s="51">
        <v>0.62057683944920528</v>
      </c>
    </row>
    <row r="1473" spans="1:53">
      <c r="A1473" t="s">
        <v>185</v>
      </c>
      <c r="B1473" s="16">
        <v>43657</v>
      </c>
      <c r="C1473" s="17" t="s">
        <v>290</v>
      </c>
      <c r="D1473" s="18">
        <v>394450</v>
      </c>
      <c r="E1473" s="18">
        <v>402994</v>
      </c>
      <c r="F1473" s="18">
        <v>332117</v>
      </c>
      <c r="G1473" s="18">
        <v>-70877</v>
      </c>
      <c r="H1473" s="18">
        <v>332113</v>
      </c>
      <c r="I1473" s="18">
        <v>17</v>
      </c>
      <c r="J1473" s="18">
        <v>210429</v>
      </c>
      <c r="K1473" s="18">
        <v>79630</v>
      </c>
      <c r="L1473" s="18">
        <v>770</v>
      </c>
      <c r="M1473" s="18">
        <v>17987</v>
      </c>
      <c r="N1473" s="18">
        <v>677</v>
      </c>
      <c r="O1473" s="18">
        <v>6148</v>
      </c>
      <c r="P1473" s="18">
        <v>16455</v>
      </c>
      <c r="R1473" s="18">
        <v>-70877</v>
      </c>
      <c r="S1473" s="18">
        <v>70890</v>
      </c>
      <c r="T1473" s="18">
        <v>13</v>
      </c>
      <c r="AC1473" s="18">
        <v>-17579</v>
      </c>
      <c r="AH1473" s="21">
        <v>-53298</v>
      </c>
      <c r="AJ1473" s="51">
        <v>2.223908646857542</v>
      </c>
      <c r="AK1473" s="51">
        <v>0.87206581368394565</v>
      </c>
      <c r="AL1473" s="51">
        <v>2.1430989246939114</v>
      </c>
      <c r="AM1473" s="18">
        <v>17</v>
      </c>
      <c r="AN1473" s="18">
        <v>210429</v>
      </c>
      <c r="AO1473" s="18">
        <v>770</v>
      </c>
      <c r="AP1473" s="18">
        <v>17.148736288602219</v>
      </c>
      <c r="AQ1473" s="18">
        <v>83237.899097213565</v>
      </c>
      <c r="AR1473" s="18">
        <v>748.51274687443265</v>
      </c>
      <c r="AS1473" s="18">
        <v>758.22111083822699</v>
      </c>
      <c r="AT1473" s="18">
        <v>84761.781691214826</v>
      </c>
      <c r="AU1473" s="18">
        <v>28112.750056318786</v>
      </c>
      <c r="AV1473" s="18">
        <v>3.7346087270996371</v>
      </c>
      <c r="AW1473" s="18">
        <v>112870.79713880655</v>
      </c>
      <c r="AX1473" s="18">
        <v>332113</v>
      </c>
      <c r="AY1473" s="18">
        <v>402990</v>
      </c>
      <c r="AZ1473" s="51">
        <v>0.56266246473966997</v>
      </c>
      <c r="BA1473" s="51">
        <v>0.61747739841722049</v>
      </c>
    </row>
    <row r="1474" spans="1:53">
      <c r="A1474" t="s">
        <v>185</v>
      </c>
      <c r="B1474" s="16">
        <v>43658</v>
      </c>
      <c r="C1474" s="17" t="s">
        <v>290</v>
      </c>
      <c r="D1474" s="18">
        <v>408070</v>
      </c>
      <c r="E1474" s="18">
        <v>409499</v>
      </c>
      <c r="F1474" s="18">
        <v>332408</v>
      </c>
      <c r="G1474" s="18">
        <v>-77091</v>
      </c>
      <c r="H1474" s="18">
        <v>332407</v>
      </c>
      <c r="I1474" s="18">
        <v>0</v>
      </c>
      <c r="J1474" s="18">
        <v>210311</v>
      </c>
      <c r="K1474" s="18">
        <v>79671</v>
      </c>
      <c r="L1474" s="18">
        <v>344</v>
      </c>
      <c r="M1474" s="18">
        <v>19275</v>
      </c>
      <c r="N1474" s="18">
        <v>698</v>
      </c>
      <c r="O1474" s="18">
        <v>4893</v>
      </c>
      <c r="P1474" s="18">
        <v>17215</v>
      </c>
      <c r="R1474" s="18">
        <v>-77091</v>
      </c>
      <c r="S1474" s="18">
        <v>77091</v>
      </c>
      <c r="T1474" s="18">
        <v>0</v>
      </c>
      <c r="AC1474" s="18">
        <v>-22282</v>
      </c>
      <c r="AH1474" s="21">
        <v>-54809</v>
      </c>
      <c r="AK1474" s="51">
        <v>0.87197241050861374</v>
      </c>
      <c r="AL1474" s="51">
        <v>2.1414713993821839</v>
      </c>
      <c r="AM1474" s="18">
        <v>0</v>
      </c>
      <c r="AN1474" s="18">
        <v>210311</v>
      </c>
      <c r="AO1474" s="18">
        <v>344</v>
      </c>
      <c r="AP1474" s="18">
        <v>0</v>
      </c>
      <c r="AQ1474" s="18">
        <v>83182.312428662131</v>
      </c>
      <c r="AR1474" s="18">
        <v>334.14654742652772</v>
      </c>
      <c r="AS1474" s="18">
        <v>763.58335348913374</v>
      </c>
      <c r="AT1474" s="18">
        <v>84280.042329577787</v>
      </c>
      <c r="AU1474" s="18">
        <v>30266.77645142049</v>
      </c>
      <c r="AV1474" s="18">
        <v>0</v>
      </c>
      <c r="AW1474" s="18">
        <v>114546.81878099826</v>
      </c>
      <c r="AX1474" s="18">
        <v>332407</v>
      </c>
      <c r="AY1474" s="18">
        <v>409498</v>
      </c>
      <c r="AZ1474" s="51">
        <v>0.55896977777433621</v>
      </c>
      <c r="BA1474" s="51">
        <v>0.61668727959834813</v>
      </c>
    </row>
    <row r="1475" spans="1:53">
      <c r="A1475" t="s">
        <v>185</v>
      </c>
      <c r="B1475" s="16">
        <v>43659</v>
      </c>
      <c r="C1475" s="17" t="s">
        <v>290</v>
      </c>
      <c r="D1475" s="18">
        <v>374150</v>
      </c>
      <c r="E1475" s="18">
        <v>378248</v>
      </c>
      <c r="F1475" s="18">
        <v>309344</v>
      </c>
      <c r="G1475" s="18">
        <v>-68904</v>
      </c>
      <c r="H1475" s="18">
        <v>309341</v>
      </c>
      <c r="I1475" s="18">
        <v>0</v>
      </c>
      <c r="J1475" s="18">
        <v>189374</v>
      </c>
      <c r="K1475" s="18">
        <v>79690</v>
      </c>
      <c r="L1475" s="18">
        <v>116</v>
      </c>
      <c r="M1475" s="18">
        <v>17912</v>
      </c>
      <c r="N1475" s="18">
        <v>955</v>
      </c>
      <c r="O1475" s="18">
        <v>4726</v>
      </c>
      <c r="P1475" s="18">
        <v>16568</v>
      </c>
      <c r="R1475" s="18">
        <v>-68904</v>
      </c>
      <c r="S1475" s="18">
        <v>68904</v>
      </c>
      <c r="T1475" s="18">
        <v>0</v>
      </c>
      <c r="AC1475" s="18">
        <v>-22859</v>
      </c>
      <c r="AH1475" s="21">
        <v>-46045</v>
      </c>
      <c r="AK1475" s="51">
        <v>0.87262405896255846</v>
      </c>
      <c r="AL1475" s="51">
        <v>2.145494791613511</v>
      </c>
      <c r="AM1475" s="18">
        <v>0</v>
      </c>
      <c r="AN1475" s="18">
        <v>189374</v>
      </c>
      <c r="AO1475" s="18">
        <v>116</v>
      </c>
      <c r="AP1475" s="18">
        <v>0</v>
      </c>
      <c r="AQ1475" s="18">
        <v>74957.275422510706</v>
      </c>
      <c r="AR1475" s="18">
        <v>112.88902206601017</v>
      </c>
      <c r="AS1475" s="18">
        <v>751.66098708050947</v>
      </c>
      <c r="AT1475" s="18">
        <v>75821.825431657227</v>
      </c>
      <c r="AU1475" s="18">
        <v>26513.022254663309</v>
      </c>
      <c r="AV1475" s="18">
        <v>0</v>
      </c>
      <c r="AW1475" s="18">
        <v>102334.84768632053</v>
      </c>
      <c r="AX1475" s="18">
        <v>309341</v>
      </c>
      <c r="AY1475" s="18">
        <v>378245</v>
      </c>
      <c r="AZ1475" s="51">
        <v>0.54036908390139082</v>
      </c>
      <c r="BA1475" s="51">
        <v>0.59646380495767548</v>
      </c>
    </row>
    <row r="1476" spans="1:53">
      <c r="A1476" t="s">
        <v>185</v>
      </c>
      <c r="B1476" s="16">
        <v>43660</v>
      </c>
      <c r="C1476" s="17" t="s">
        <v>290</v>
      </c>
      <c r="D1476" s="18">
        <v>378310</v>
      </c>
      <c r="E1476" s="18">
        <v>388387</v>
      </c>
      <c r="F1476" s="18">
        <v>328160</v>
      </c>
      <c r="G1476" s="18">
        <v>-60227</v>
      </c>
      <c r="H1476" s="18">
        <v>328158</v>
      </c>
      <c r="I1476" s="18">
        <v>0</v>
      </c>
      <c r="J1476" s="18">
        <v>197549</v>
      </c>
      <c r="K1476" s="18">
        <v>79785</v>
      </c>
      <c r="L1476" s="18">
        <v>141</v>
      </c>
      <c r="M1476" s="18">
        <v>20284</v>
      </c>
      <c r="N1476" s="18">
        <v>873</v>
      </c>
      <c r="O1476" s="18">
        <v>11580</v>
      </c>
      <c r="P1476" s="18">
        <v>17946</v>
      </c>
      <c r="R1476" s="18">
        <v>-60227</v>
      </c>
      <c r="S1476" s="18">
        <v>60227</v>
      </c>
      <c r="T1476" s="18">
        <v>0</v>
      </c>
      <c r="AC1476" s="18">
        <v>-18097</v>
      </c>
      <c r="AH1476" s="21">
        <v>-42130</v>
      </c>
      <c r="AK1476" s="51">
        <v>0.87320553847563542</v>
      </c>
      <c r="AL1476" s="51">
        <v>2.1469619021852453</v>
      </c>
      <c r="AM1476" s="18">
        <v>0</v>
      </c>
      <c r="AN1476" s="18">
        <v>197549</v>
      </c>
      <c r="AO1476" s="18">
        <v>141</v>
      </c>
      <c r="AP1476" s="18">
        <v>0</v>
      </c>
      <c r="AQ1476" s="18">
        <v>78245.176456860281</v>
      </c>
      <c r="AR1476" s="18">
        <v>137.31238408801497</v>
      </c>
      <c r="AS1476" s="18">
        <v>818.24687038422621</v>
      </c>
      <c r="AT1476" s="18">
        <v>79200.735711332527</v>
      </c>
      <c r="AU1476" s="18">
        <v>23519.730469283353</v>
      </c>
      <c r="AV1476" s="18">
        <v>0</v>
      </c>
      <c r="AW1476" s="18">
        <v>102720.46618061588</v>
      </c>
      <c r="AX1476" s="18">
        <v>328158</v>
      </c>
      <c r="AY1476" s="18">
        <v>388385</v>
      </c>
      <c r="AZ1476" s="51">
        <v>0.53208370956648299</v>
      </c>
      <c r="BA1476" s="51">
        <v>0.58308017598802575</v>
      </c>
    </row>
    <row r="1477" spans="1:53">
      <c r="A1477" t="s">
        <v>185</v>
      </c>
      <c r="B1477" s="16">
        <v>43661</v>
      </c>
      <c r="C1477" s="17" t="s">
        <v>290</v>
      </c>
      <c r="D1477" s="18">
        <v>381270</v>
      </c>
      <c r="E1477" s="18">
        <v>389981</v>
      </c>
      <c r="F1477" s="18">
        <v>328068</v>
      </c>
      <c r="G1477" s="18">
        <v>-61913</v>
      </c>
      <c r="H1477" s="18">
        <v>328068</v>
      </c>
      <c r="I1477" s="18">
        <v>0</v>
      </c>
      <c r="J1477" s="18">
        <v>204269</v>
      </c>
      <c r="K1477" s="18">
        <v>79712</v>
      </c>
      <c r="L1477" s="18">
        <v>138</v>
      </c>
      <c r="M1477" s="18">
        <v>13659</v>
      </c>
      <c r="N1477" s="18">
        <v>1131</v>
      </c>
      <c r="O1477" s="18">
        <v>11936</v>
      </c>
      <c r="P1477" s="18">
        <v>17223</v>
      </c>
      <c r="R1477" s="18">
        <v>-61913</v>
      </c>
      <c r="S1477" s="18">
        <v>62623</v>
      </c>
      <c r="T1477" s="18">
        <v>710</v>
      </c>
      <c r="AC1477" s="18">
        <v>-9774</v>
      </c>
      <c r="AH1477" s="21">
        <v>-52139</v>
      </c>
      <c r="AK1477" s="51">
        <v>0.87312182418753648</v>
      </c>
      <c r="AL1477" s="51">
        <v>2.1462756109494001</v>
      </c>
      <c r="AM1477" s="18">
        <v>0</v>
      </c>
      <c r="AN1477" s="18">
        <v>204269</v>
      </c>
      <c r="AO1477" s="18">
        <v>138</v>
      </c>
      <c r="AP1477" s="18">
        <v>0</v>
      </c>
      <c r="AQ1477" s="18">
        <v>80899.076441728685</v>
      </c>
      <c r="AR1477" s="18">
        <v>134.34788503733853</v>
      </c>
      <c r="AS1477" s="18">
        <v>775.55589292841012</v>
      </c>
      <c r="AT1477" s="18">
        <v>81808.980219694437</v>
      </c>
      <c r="AU1477" s="18">
        <v>25737.367466570344</v>
      </c>
      <c r="AV1477" s="18">
        <v>205.63316363199311</v>
      </c>
      <c r="AW1477" s="18">
        <v>107340.71452263278</v>
      </c>
      <c r="AX1477" s="18">
        <v>328068</v>
      </c>
      <c r="AY1477" s="18">
        <v>389981</v>
      </c>
      <c r="AZ1477" s="51">
        <v>0.54975710514875809</v>
      </c>
      <c r="BA1477" s="51">
        <v>0.60681286024418291</v>
      </c>
    </row>
    <row r="1478" spans="1:53">
      <c r="A1478" t="s">
        <v>185</v>
      </c>
      <c r="B1478" s="16">
        <v>43662</v>
      </c>
      <c r="C1478" s="17" t="s">
        <v>290</v>
      </c>
      <c r="D1478" s="18">
        <v>393630</v>
      </c>
      <c r="E1478" s="18">
        <v>400416</v>
      </c>
      <c r="F1478" s="18">
        <v>329480</v>
      </c>
      <c r="G1478" s="18">
        <v>-70936</v>
      </c>
      <c r="H1478" s="18">
        <v>329474</v>
      </c>
      <c r="I1478" s="18">
        <v>2</v>
      </c>
      <c r="J1478" s="18">
        <v>206718</v>
      </c>
      <c r="K1478" s="18">
        <v>79662</v>
      </c>
      <c r="L1478" s="18">
        <v>27</v>
      </c>
      <c r="M1478" s="18">
        <v>19617</v>
      </c>
      <c r="N1478" s="18">
        <v>888</v>
      </c>
      <c r="O1478" s="18">
        <v>5663</v>
      </c>
      <c r="P1478" s="18">
        <v>16897</v>
      </c>
      <c r="R1478" s="18">
        <v>-70936</v>
      </c>
      <c r="S1478" s="18">
        <v>70936</v>
      </c>
      <c r="T1478" s="18">
        <v>0</v>
      </c>
      <c r="AC1478" s="18">
        <v>-17475</v>
      </c>
      <c r="AH1478" s="21">
        <v>-53461</v>
      </c>
      <c r="AJ1478" s="51">
        <v>2.2221767695617189</v>
      </c>
      <c r="AK1478" s="51">
        <v>0.8732693394839085</v>
      </c>
      <c r="AL1478" s="51">
        <v>2.1460383618683729</v>
      </c>
      <c r="AM1478" s="18">
        <v>2</v>
      </c>
      <c r="AN1478" s="18">
        <v>206718</v>
      </c>
      <c r="AO1478" s="18">
        <v>27</v>
      </c>
      <c r="AP1478" s="18">
        <v>2.0159272523715828</v>
      </c>
      <c r="AQ1478" s="18">
        <v>81882.814870333488</v>
      </c>
      <c r="AR1478" s="18">
        <v>26.282550176649981</v>
      </c>
      <c r="AS1478" s="18">
        <v>769.69819159981716</v>
      </c>
      <c r="AT1478" s="18">
        <v>82680.81153936233</v>
      </c>
      <c r="AU1478" s="18">
        <v>28074.89617518846</v>
      </c>
      <c r="AV1478" s="18">
        <v>0</v>
      </c>
      <c r="AW1478" s="18">
        <v>110755.70771455079</v>
      </c>
      <c r="AX1478" s="18">
        <v>329474</v>
      </c>
      <c r="AY1478" s="18">
        <v>400410</v>
      </c>
      <c r="AZ1478" s="51">
        <v>0.55324478027373625</v>
      </c>
      <c r="BA1478" s="51">
        <v>0.60981056502498177</v>
      </c>
    </row>
    <row r="1479" spans="1:53">
      <c r="A1479" t="s">
        <v>185</v>
      </c>
      <c r="B1479" s="16">
        <v>43663</v>
      </c>
      <c r="C1479" s="17" t="s">
        <v>290</v>
      </c>
      <c r="D1479" s="18">
        <v>438440</v>
      </c>
      <c r="E1479" s="18">
        <v>445554</v>
      </c>
      <c r="F1479" s="18">
        <v>370630</v>
      </c>
      <c r="G1479" s="18">
        <v>-74924</v>
      </c>
      <c r="H1479" s="18">
        <v>370632</v>
      </c>
      <c r="I1479" s="18">
        <v>28</v>
      </c>
      <c r="J1479" s="18">
        <v>246267</v>
      </c>
      <c r="K1479" s="18">
        <v>79612</v>
      </c>
      <c r="L1479" s="18">
        <v>184</v>
      </c>
      <c r="M1479" s="18">
        <v>19810</v>
      </c>
      <c r="N1479" s="18">
        <v>637</v>
      </c>
      <c r="O1479" s="18">
        <v>7707</v>
      </c>
      <c r="P1479" s="18">
        <v>16387</v>
      </c>
      <c r="R1479" s="18">
        <v>-74924</v>
      </c>
      <c r="S1479" s="18">
        <v>74924</v>
      </c>
      <c r="T1479" s="18">
        <v>0</v>
      </c>
      <c r="AC1479" s="18">
        <v>-20084</v>
      </c>
      <c r="AH1479" s="21">
        <v>-54840</v>
      </c>
      <c r="AJ1479" s="51">
        <v>2.2229615451741567</v>
      </c>
      <c r="AK1479" s="51">
        <v>0.87378218936091234</v>
      </c>
      <c r="AL1479" s="51">
        <v>2.1466614582160948</v>
      </c>
      <c r="AM1479" s="18">
        <v>28</v>
      </c>
      <c r="AN1479" s="18">
        <v>246267</v>
      </c>
      <c r="AO1479" s="18">
        <v>184</v>
      </c>
      <c r="AP1479" s="18">
        <v>28.232948655494546</v>
      </c>
      <c r="AQ1479" s="18">
        <v>97605.808904638296</v>
      </c>
      <c r="AR1479" s="18">
        <v>179.16271661862879</v>
      </c>
      <c r="AS1479" s="18">
        <v>778.64153431349303</v>
      </c>
      <c r="AT1479" s="18">
        <v>98591.8461042259</v>
      </c>
      <c r="AU1479" s="18">
        <v>29441.048460617621</v>
      </c>
      <c r="AV1479" s="18">
        <v>0</v>
      </c>
      <c r="AW1479" s="18">
        <v>128032.89456484362</v>
      </c>
      <c r="AX1479" s="18">
        <v>370632</v>
      </c>
      <c r="AY1479" s="18">
        <v>445556</v>
      </c>
      <c r="AZ1479" s="51">
        <v>0.58645113146813688</v>
      </c>
      <c r="BA1479" s="51">
        <v>0.63350932321761022</v>
      </c>
    </row>
    <row r="1480" spans="1:53">
      <c r="A1480" t="s">
        <v>185</v>
      </c>
      <c r="B1480" s="16">
        <v>43664</v>
      </c>
      <c r="C1480" s="17" t="s">
        <v>290</v>
      </c>
      <c r="D1480" s="18">
        <v>390960</v>
      </c>
      <c r="E1480" s="18">
        <v>388631</v>
      </c>
      <c r="F1480" s="18">
        <v>309709</v>
      </c>
      <c r="G1480" s="18">
        <v>-78922</v>
      </c>
      <c r="H1480" s="18">
        <v>309704</v>
      </c>
      <c r="I1480" s="18">
        <v>0</v>
      </c>
      <c r="J1480" s="18">
        <v>196086</v>
      </c>
      <c r="K1480" s="18">
        <v>79617</v>
      </c>
      <c r="L1480" s="18">
        <v>118</v>
      </c>
      <c r="M1480" s="18">
        <v>13146</v>
      </c>
      <c r="N1480" s="18">
        <v>475</v>
      </c>
      <c r="O1480" s="18">
        <v>3819</v>
      </c>
      <c r="P1480" s="18">
        <v>16443</v>
      </c>
      <c r="R1480" s="18">
        <v>-78922</v>
      </c>
      <c r="S1480" s="18">
        <v>79249</v>
      </c>
      <c r="T1480" s="18">
        <v>327</v>
      </c>
      <c r="AC1480" s="18">
        <v>-14429</v>
      </c>
      <c r="AH1480" s="21">
        <v>-64493</v>
      </c>
      <c r="AK1480" s="51">
        <v>0.8732337097445616</v>
      </c>
      <c r="AL1480" s="51">
        <v>2.1467203257227845</v>
      </c>
      <c r="AM1480" s="18">
        <v>0</v>
      </c>
      <c r="AN1480" s="18">
        <v>196086</v>
      </c>
      <c r="AO1480" s="18">
        <v>118</v>
      </c>
      <c r="AP1480" s="18">
        <v>0</v>
      </c>
      <c r="AQ1480" s="18">
        <v>77668.217293217036</v>
      </c>
      <c r="AR1480" s="18">
        <v>114.90097995812818</v>
      </c>
      <c r="AS1480" s="18">
        <v>711.82987237184352</v>
      </c>
      <c r="AT1480" s="18">
        <v>78494.948145547009</v>
      </c>
      <c r="AU1480" s="18">
        <v>31088.767137817889</v>
      </c>
      <c r="AV1480" s="18">
        <v>92.204843520161958</v>
      </c>
      <c r="AW1480" s="18">
        <v>109491.51043984474</v>
      </c>
      <c r="AX1480" s="18">
        <v>309704</v>
      </c>
      <c r="AY1480" s="18">
        <v>388626</v>
      </c>
      <c r="AZ1480" s="51">
        <v>0.55876428002426781</v>
      </c>
      <c r="BA1480" s="51">
        <v>0.6211297590637026</v>
      </c>
    </row>
    <row r="1481" spans="1:53">
      <c r="A1481" t="s">
        <v>185</v>
      </c>
      <c r="B1481" s="16">
        <v>43665</v>
      </c>
      <c r="C1481" s="17" t="s">
        <v>290</v>
      </c>
      <c r="D1481" s="18">
        <v>413880</v>
      </c>
      <c r="E1481" s="18">
        <v>412758</v>
      </c>
      <c r="F1481" s="18">
        <v>336856</v>
      </c>
      <c r="G1481" s="18">
        <v>-75902</v>
      </c>
      <c r="H1481" s="18">
        <v>336855</v>
      </c>
      <c r="I1481" s="18">
        <v>4583</v>
      </c>
      <c r="J1481" s="18">
        <v>204839</v>
      </c>
      <c r="K1481" s="18">
        <v>79741</v>
      </c>
      <c r="L1481" s="18">
        <v>3634</v>
      </c>
      <c r="M1481" s="18">
        <v>18103</v>
      </c>
      <c r="N1481" s="18">
        <v>1018</v>
      </c>
      <c r="O1481" s="18">
        <v>7783</v>
      </c>
      <c r="P1481" s="18">
        <v>17154</v>
      </c>
      <c r="R1481" s="18">
        <v>-75902</v>
      </c>
      <c r="S1481" s="18">
        <v>76290</v>
      </c>
      <c r="T1481" s="18">
        <v>388</v>
      </c>
      <c r="AC1481" s="18">
        <v>-12171</v>
      </c>
      <c r="AH1481" s="21">
        <v>-63731</v>
      </c>
      <c r="AJ1481" s="51">
        <v>2.223988136106382</v>
      </c>
      <c r="AK1481" s="51">
        <v>0.87340954404020021</v>
      </c>
      <c r="AL1481" s="51">
        <v>2.1463234101718864</v>
      </c>
      <c r="AM1481" s="18">
        <v>4583</v>
      </c>
      <c r="AN1481" s="18">
        <v>204839</v>
      </c>
      <c r="AO1481" s="18">
        <v>3634</v>
      </c>
      <c r="AP1481" s="18">
        <v>4623.2627971149432</v>
      </c>
      <c r="AQ1481" s="18">
        <v>81151.553370490423</v>
      </c>
      <c r="AR1481" s="18">
        <v>3537.9064294820128</v>
      </c>
      <c r="AS1481" s="18">
        <v>776.42137770715294</v>
      </c>
      <c r="AT1481" s="18">
        <v>90089.143974794541</v>
      </c>
      <c r="AU1481" s="18">
        <v>30237.204629378302</v>
      </c>
      <c r="AV1481" s="18">
        <v>118.65685770164198</v>
      </c>
      <c r="AW1481" s="18">
        <v>120207.69174647117</v>
      </c>
      <c r="AX1481" s="18">
        <v>336855</v>
      </c>
      <c r="AY1481" s="18">
        <v>412757</v>
      </c>
      <c r="AZ1481" s="51">
        <v>0.58960777957789412</v>
      </c>
      <c r="BA1481" s="51">
        <v>0.64205399636615557</v>
      </c>
    </row>
    <row r="1482" spans="1:53">
      <c r="A1482" t="s">
        <v>185</v>
      </c>
      <c r="B1482" s="16">
        <v>43666</v>
      </c>
      <c r="C1482" s="17" t="s">
        <v>290</v>
      </c>
      <c r="D1482" s="18">
        <v>477360</v>
      </c>
      <c r="E1482" s="18">
        <v>480434</v>
      </c>
      <c r="F1482" s="18">
        <v>401007</v>
      </c>
      <c r="G1482" s="18">
        <v>-79427</v>
      </c>
      <c r="H1482" s="18">
        <v>401003</v>
      </c>
      <c r="I1482" s="18">
        <v>8304</v>
      </c>
      <c r="J1482" s="18">
        <v>249276</v>
      </c>
      <c r="K1482" s="18">
        <v>79560</v>
      </c>
      <c r="L1482" s="18">
        <v>14016</v>
      </c>
      <c r="M1482" s="18">
        <v>20708</v>
      </c>
      <c r="N1482" s="18">
        <v>908</v>
      </c>
      <c r="O1482" s="18">
        <v>10341</v>
      </c>
      <c r="P1482" s="18">
        <v>17890</v>
      </c>
      <c r="R1482" s="18">
        <v>-79427</v>
      </c>
      <c r="S1482" s="18">
        <v>79427</v>
      </c>
      <c r="T1482" s="18">
        <v>0</v>
      </c>
      <c r="AC1482" s="18">
        <v>-21490</v>
      </c>
      <c r="AH1482" s="21">
        <v>-57937</v>
      </c>
      <c r="AJ1482" s="51">
        <v>2.2258918617619909</v>
      </c>
      <c r="AK1482" s="51">
        <v>0.87442679594063411</v>
      </c>
      <c r="AL1482" s="51">
        <v>2.1472655992870475</v>
      </c>
      <c r="AM1482" s="18">
        <v>8304</v>
      </c>
      <c r="AN1482" s="18">
        <v>249276</v>
      </c>
      <c r="AO1482" s="18">
        <v>14016</v>
      </c>
      <c r="AP1482" s="18">
        <v>8384.1233500882554</v>
      </c>
      <c r="AQ1482" s="18">
        <v>98871.285747610716</v>
      </c>
      <c r="AR1482" s="18">
        <v>13651.366058371634</v>
      </c>
      <c r="AS1482" s="18">
        <v>811.59267219403671</v>
      </c>
      <c r="AT1482" s="18">
        <v>121718.36782826463</v>
      </c>
      <c r="AU1482" s="18">
        <v>30508.973739528759</v>
      </c>
      <c r="AV1482" s="18">
        <v>0</v>
      </c>
      <c r="AW1482" s="18">
        <v>152227.3415677934</v>
      </c>
      <c r="AX1482" s="18">
        <v>401003</v>
      </c>
      <c r="AY1482" s="18">
        <v>480430</v>
      </c>
      <c r="AZ1482" s="51">
        <v>0.66917890410183656</v>
      </c>
      <c r="BA1482" s="51">
        <v>0.698548054382925</v>
      </c>
    </row>
    <row r="1483" spans="1:53">
      <c r="A1483" t="s">
        <v>185</v>
      </c>
      <c r="B1483" s="16">
        <v>43667</v>
      </c>
      <c r="C1483" s="17" t="s">
        <v>290</v>
      </c>
      <c r="D1483" s="18">
        <v>470160</v>
      </c>
      <c r="E1483" s="18">
        <v>479744</v>
      </c>
      <c r="F1483" s="18">
        <v>399922</v>
      </c>
      <c r="G1483" s="18">
        <v>-79822</v>
      </c>
      <c r="H1483" s="18">
        <v>399921</v>
      </c>
      <c r="I1483" s="18">
        <v>8977</v>
      </c>
      <c r="J1483" s="18">
        <v>261765</v>
      </c>
      <c r="K1483" s="18">
        <v>79532</v>
      </c>
      <c r="L1483" s="18">
        <v>5279</v>
      </c>
      <c r="M1483" s="18">
        <v>17805</v>
      </c>
      <c r="N1483" s="18">
        <v>856</v>
      </c>
      <c r="O1483" s="18">
        <v>9548</v>
      </c>
      <c r="P1483" s="18">
        <v>16159</v>
      </c>
      <c r="R1483" s="18">
        <v>-79822</v>
      </c>
      <c r="S1483" s="18">
        <v>79822</v>
      </c>
      <c r="T1483" s="18">
        <v>0</v>
      </c>
      <c r="AC1483" s="18">
        <v>-20481</v>
      </c>
      <c r="AH1483" s="21">
        <v>-59341</v>
      </c>
      <c r="AJ1483" s="51">
        <v>2.2235507292308383</v>
      </c>
      <c r="AK1483" s="51">
        <v>0.87330875327405</v>
      </c>
      <c r="AL1483" s="51">
        <v>2.1473026341491379</v>
      </c>
      <c r="AM1483" s="18">
        <v>8977</v>
      </c>
      <c r="AN1483" s="18">
        <v>261765</v>
      </c>
      <c r="AO1483" s="18">
        <v>5279</v>
      </c>
      <c r="AP1483" s="18">
        <v>9054.0841035213489</v>
      </c>
      <c r="AQ1483" s="18">
        <v>103692.09469241036</v>
      </c>
      <c r="AR1483" s="18">
        <v>5141.7525948568455</v>
      </c>
      <c r="AS1483" s="18">
        <v>777.05481221913146</v>
      </c>
      <c r="AT1483" s="18">
        <v>118664.98620300769</v>
      </c>
      <c r="AU1483" s="18">
        <v>31680.00680558657</v>
      </c>
      <c r="AV1483" s="18">
        <v>0</v>
      </c>
      <c r="AW1483" s="18">
        <v>150344.99300859426</v>
      </c>
      <c r="AX1483" s="18">
        <v>399921</v>
      </c>
      <c r="AY1483" s="18">
        <v>479743</v>
      </c>
      <c r="AZ1483" s="51">
        <v>0.65415720075433603</v>
      </c>
      <c r="BA1483" s="51">
        <v>0.6908982069287245</v>
      </c>
    </row>
    <row r="1484" spans="1:53">
      <c r="A1484" t="s">
        <v>185</v>
      </c>
      <c r="B1484" s="16">
        <v>43668</v>
      </c>
      <c r="C1484" s="17" t="s">
        <v>290</v>
      </c>
      <c r="D1484" s="18">
        <v>429290</v>
      </c>
      <c r="E1484" s="18">
        <v>424656</v>
      </c>
      <c r="F1484" s="18">
        <v>349249</v>
      </c>
      <c r="G1484" s="18">
        <v>-75407</v>
      </c>
      <c r="H1484" s="18">
        <v>349244</v>
      </c>
      <c r="I1484" s="18">
        <v>615</v>
      </c>
      <c r="J1484" s="18">
        <v>236278</v>
      </c>
      <c r="K1484" s="18">
        <v>79607</v>
      </c>
      <c r="L1484" s="18">
        <v>189</v>
      </c>
      <c r="M1484" s="18">
        <v>12694</v>
      </c>
      <c r="N1484" s="18">
        <v>419</v>
      </c>
      <c r="O1484" s="18">
        <v>2706</v>
      </c>
      <c r="P1484" s="18">
        <v>16736</v>
      </c>
      <c r="R1484" s="18">
        <v>-75407</v>
      </c>
      <c r="S1484" s="18">
        <v>75466</v>
      </c>
      <c r="T1484" s="18">
        <v>59</v>
      </c>
      <c r="AC1484" s="18">
        <v>-18796</v>
      </c>
      <c r="AH1484" s="21">
        <v>-56611</v>
      </c>
      <c r="AJ1484" s="51">
        <v>2.2231298100996191</v>
      </c>
      <c r="AK1484" s="51">
        <v>0.87445791011322926</v>
      </c>
      <c r="AL1484" s="51">
        <v>2.1487911453525572</v>
      </c>
      <c r="AM1484" s="18">
        <v>615</v>
      </c>
      <c r="AN1484" s="18">
        <v>236278</v>
      </c>
      <c r="AO1484" s="18">
        <v>189</v>
      </c>
      <c r="AP1484" s="18">
        <v>620.16348994895532</v>
      </c>
      <c r="AQ1484" s="18">
        <v>93719.174318355814</v>
      </c>
      <c r="AR1484" s="18">
        <v>184.21384477671134</v>
      </c>
      <c r="AS1484" s="18">
        <v>703.4384329953366</v>
      </c>
      <c r="AT1484" s="18">
        <v>95226.99008607681</v>
      </c>
      <c r="AU1484" s="18">
        <v>29876.669415993165</v>
      </c>
      <c r="AV1484" s="18">
        <v>17.699690353161643</v>
      </c>
      <c r="AW1484" s="18">
        <v>125085.95981171684</v>
      </c>
      <c r="AX1484" s="18">
        <v>349244</v>
      </c>
      <c r="AY1484" s="18">
        <v>424651</v>
      </c>
      <c r="AZ1484" s="51">
        <v>0.60112507840812335</v>
      </c>
      <c r="BA1484" s="51">
        <v>0.64939681931776239</v>
      </c>
    </row>
    <row r="1485" spans="1:53">
      <c r="A1485" t="s">
        <v>185</v>
      </c>
      <c r="B1485" s="16">
        <v>43669</v>
      </c>
      <c r="C1485" s="17" t="s">
        <v>290</v>
      </c>
      <c r="D1485" s="18">
        <v>347430</v>
      </c>
      <c r="E1485" s="18">
        <v>346135</v>
      </c>
      <c r="F1485" s="18">
        <v>280980</v>
      </c>
      <c r="G1485" s="18">
        <v>-65155</v>
      </c>
      <c r="H1485" s="18">
        <v>280976</v>
      </c>
      <c r="I1485" s="18">
        <v>0</v>
      </c>
      <c r="J1485" s="18">
        <v>169925</v>
      </c>
      <c r="K1485" s="18">
        <v>79586</v>
      </c>
      <c r="L1485" s="18">
        <v>45</v>
      </c>
      <c r="M1485" s="18">
        <v>13929</v>
      </c>
      <c r="N1485" s="18">
        <v>507</v>
      </c>
      <c r="O1485" s="18">
        <v>1457</v>
      </c>
      <c r="P1485" s="18">
        <v>15527</v>
      </c>
      <c r="R1485" s="18">
        <v>-65155</v>
      </c>
      <c r="S1485" s="18">
        <v>67219</v>
      </c>
      <c r="T1485" s="18">
        <v>2064</v>
      </c>
      <c r="AC1485" s="18">
        <v>-2639</v>
      </c>
      <c r="AH1485" s="21">
        <v>-62516</v>
      </c>
      <c r="AK1485" s="51">
        <v>0.87254409686401746</v>
      </c>
      <c r="AL1485" s="51">
        <v>2.147118589572512</v>
      </c>
      <c r="AM1485" s="18">
        <v>0</v>
      </c>
      <c r="AN1485" s="18">
        <v>169925</v>
      </c>
      <c r="AO1485" s="18">
        <v>45</v>
      </c>
      <c r="AP1485" s="18">
        <v>0</v>
      </c>
      <c r="AQ1485" s="18">
        <v>67252.885150102142</v>
      </c>
      <c r="AR1485" s="18">
        <v>43.82629955763943</v>
      </c>
      <c r="AS1485" s="18">
        <v>696.18843006615748</v>
      </c>
      <c r="AT1485" s="18">
        <v>67992.899879725941</v>
      </c>
      <c r="AU1485" s="18">
        <v>28128.801906041357</v>
      </c>
      <c r="AV1485" s="18">
        <v>585.16742357445196</v>
      </c>
      <c r="AW1485" s="18">
        <v>95536.534362192848</v>
      </c>
      <c r="AX1485" s="18">
        <v>280976</v>
      </c>
      <c r="AY1485" s="18">
        <v>346131</v>
      </c>
      <c r="AZ1485" s="51">
        <v>0.53349220905999584</v>
      </c>
      <c r="BA1485" s="51">
        <v>0.60850300720125494</v>
      </c>
    </row>
    <row r="1486" spans="1:53">
      <c r="A1486" t="s">
        <v>185</v>
      </c>
      <c r="B1486" s="16">
        <v>43670</v>
      </c>
      <c r="C1486" s="17" t="s">
        <v>290</v>
      </c>
      <c r="D1486" s="18">
        <v>344840</v>
      </c>
      <c r="E1486" s="18">
        <v>352848</v>
      </c>
      <c r="F1486" s="18">
        <v>275941</v>
      </c>
      <c r="G1486" s="18">
        <v>-76907</v>
      </c>
      <c r="H1486" s="18">
        <v>275939</v>
      </c>
      <c r="I1486" s="18">
        <v>223</v>
      </c>
      <c r="J1486" s="18">
        <v>159723</v>
      </c>
      <c r="K1486" s="18">
        <v>79527</v>
      </c>
      <c r="L1486" s="18">
        <v>0</v>
      </c>
      <c r="M1486" s="18">
        <v>16684</v>
      </c>
      <c r="N1486" s="18">
        <v>965</v>
      </c>
      <c r="O1486" s="18">
        <v>2938</v>
      </c>
      <c r="P1486" s="18">
        <v>15879</v>
      </c>
      <c r="R1486" s="18">
        <v>-76907</v>
      </c>
      <c r="S1486" s="18">
        <v>76975</v>
      </c>
      <c r="T1486" s="18">
        <v>68</v>
      </c>
      <c r="AC1486" s="18">
        <v>-13753</v>
      </c>
      <c r="AH1486" s="21">
        <v>-63154</v>
      </c>
      <c r="AJ1486" s="51">
        <v>2.2158126781958445</v>
      </c>
      <c r="AK1486" s="51">
        <v>0.8733895817638081</v>
      </c>
      <c r="AM1486" s="18">
        <v>223</v>
      </c>
      <c r="AN1486" s="18">
        <v>159723</v>
      </c>
      <c r="AO1486" s="18">
        <v>0</v>
      </c>
      <c r="AP1486" s="18">
        <v>224.13215304119228</v>
      </c>
      <c r="AQ1486" s="18">
        <v>63276.394194038294</v>
      </c>
      <c r="AR1486" s="18">
        <v>0</v>
      </c>
      <c r="AS1486" s="18">
        <v>727.46504304869825</v>
      </c>
      <c r="AT1486" s="18">
        <v>64227.991390128191</v>
      </c>
      <c r="AU1486" s="18">
        <v>30348.471701364393</v>
      </c>
      <c r="AV1486" s="18">
        <v>19.202636743644916</v>
      </c>
      <c r="AW1486" s="18">
        <v>94557.260454748946</v>
      </c>
      <c r="AX1486" s="18">
        <v>275939</v>
      </c>
      <c r="AY1486" s="18">
        <v>352846</v>
      </c>
      <c r="AZ1486" s="51">
        <v>0.51315078469699604</v>
      </c>
      <c r="BA1486" s="51">
        <v>0.59080399818546514</v>
      </c>
    </row>
    <row r="1487" spans="1:53">
      <c r="A1487" t="s">
        <v>185</v>
      </c>
      <c r="B1487" s="16">
        <v>43671</v>
      </c>
      <c r="C1487" s="17" t="s">
        <v>290</v>
      </c>
      <c r="D1487" s="18">
        <v>353570</v>
      </c>
      <c r="E1487" s="18">
        <v>360392</v>
      </c>
      <c r="F1487" s="18">
        <v>287339</v>
      </c>
      <c r="G1487" s="18">
        <v>-73053</v>
      </c>
      <c r="H1487" s="18">
        <v>287342</v>
      </c>
      <c r="I1487" s="18">
        <v>233</v>
      </c>
      <c r="J1487" s="18">
        <v>172564</v>
      </c>
      <c r="K1487" s="18">
        <v>79596</v>
      </c>
      <c r="L1487" s="18">
        <v>22</v>
      </c>
      <c r="M1487" s="18">
        <v>16246</v>
      </c>
      <c r="N1487" s="18">
        <v>1044</v>
      </c>
      <c r="O1487" s="18">
        <v>1303</v>
      </c>
      <c r="P1487" s="18">
        <v>16334</v>
      </c>
      <c r="R1487" s="18">
        <v>-73053</v>
      </c>
      <c r="S1487" s="18">
        <v>73064</v>
      </c>
      <c r="T1487" s="18">
        <v>11</v>
      </c>
      <c r="AC1487" s="18">
        <v>-12108</v>
      </c>
      <c r="AH1487" s="21">
        <v>-60945</v>
      </c>
      <c r="AJ1487" s="51">
        <v>2.2150211821569594</v>
      </c>
      <c r="AK1487" s="51">
        <v>0.87472443446688619</v>
      </c>
      <c r="AL1487" s="51">
        <v>2.1453304737007559</v>
      </c>
      <c r="AM1487" s="18">
        <v>233</v>
      </c>
      <c r="AN1487" s="18">
        <v>172564</v>
      </c>
      <c r="AO1487" s="18">
        <v>22</v>
      </c>
      <c r="AP1487" s="18">
        <v>234.09927127694195</v>
      </c>
      <c r="AQ1487" s="18">
        <v>68468.011407564001</v>
      </c>
      <c r="AR1487" s="18">
        <v>21.408347207871032</v>
      </c>
      <c r="AS1487" s="18">
        <v>718.24574866643729</v>
      </c>
      <c r="AT1487" s="18">
        <v>69441.764774715251</v>
      </c>
      <c r="AU1487" s="18">
        <v>27751.03548074127</v>
      </c>
      <c r="AV1487" s="18">
        <v>3.0500082127657606</v>
      </c>
      <c r="AW1487" s="18">
        <v>97189.750247243734</v>
      </c>
      <c r="AX1487" s="18">
        <v>287342</v>
      </c>
      <c r="AY1487" s="18">
        <v>360395</v>
      </c>
      <c r="AZ1487" s="51">
        <v>0.53278916224440809</v>
      </c>
      <c r="BA1487" s="51">
        <v>0.59453229703541521</v>
      </c>
    </row>
    <row r="1488" spans="1:53">
      <c r="A1488" t="s">
        <v>185</v>
      </c>
      <c r="B1488" s="16">
        <v>43672</v>
      </c>
      <c r="C1488" s="17" t="s">
        <v>290</v>
      </c>
      <c r="D1488" s="18">
        <v>369580</v>
      </c>
      <c r="E1488" s="18">
        <v>378804</v>
      </c>
      <c r="F1488" s="18">
        <v>309264</v>
      </c>
      <c r="G1488" s="18">
        <v>-69540</v>
      </c>
      <c r="H1488" s="18">
        <v>309260</v>
      </c>
      <c r="I1488" s="18">
        <v>0</v>
      </c>
      <c r="J1488" s="18">
        <v>198988</v>
      </c>
      <c r="K1488" s="18">
        <v>74414</v>
      </c>
      <c r="L1488" s="18">
        <v>70</v>
      </c>
      <c r="M1488" s="18">
        <v>15327</v>
      </c>
      <c r="N1488" s="18">
        <v>1053</v>
      </c>
      <c r="O1488" s="18">
        <v>2432</v>
      </c>
      <c r="P1488" s="18">
        <v>16976</v>
      </c>
      <c r="R1488" s="18">
        <v>-69540</v>
      </c>
      <c r="S1488" s="18">
        <v>69540</v>
      </c>
      <c r="T1488" s="18">
        <v>0</v>
      </c>
      <c r="AC1488" s="18">
        <v>-14691</v>
      </c>
      <c r="AH1488" s="21">
        <v>-54849</v>
      </c>
      <c r="AK1488" s="51">
        <v>0.87439650608292119</v>
      </c>
      <c r="AL1488" s="51">
        <v>2.1463765848675411</v>
      </c>
      <c r="AM1488" s="18">
        <v>0</v>
      </c>
      <c r="AN1488" s="18">
        <v>198988</v>
      </c>
      <c r="AO1488" s="18">
        <v>70</v>
      </c>
      <c r="AP1488" s="18">
        <v>0</v>
      </c>
      <c r="AQ1488" s="18">
        <v>78922.631543045223</v>
      </c>
      <c r="AR1488" s="18">
        <v>68.150683991222024</v>
      </c>
      <c r="AS1488" s="18">
        <v>691.14604048565559</v>
      </c>
      <c r="AT1488" s="18">
        <v>79681.928267522104</v>
      </c>
      <c r="AU1488" s="18">
        <v>25901.331376307498</v>
      </c>
      <c r="AV1488" s="18">
        <v>0</v>
      </c>
      <c r="AW1488" s="18">
        <v>105583.25964382959</v>
      </c>
      <c r="AX1488" s="18">
        <v>309260</v>
      </c>
      <c r="AY1488" s="18">
        <v>378800</v>
      </c>
      <c r="AZ1488" s="51">
        <v>0.56802810805517867</v>
      </c>
      <c r="BA1488" s="51">
        <v>0.61449568605063243</v>
      </c>
    </row>
    <row r="1489" spans="1:53">
      <c r="A1489" t="s">
        <v>185</v>
      </c>
      <c r="B1489" s="16">
        <v>43673</v>
      </c>
      <c r="C1489" s="17" t="s">
        <v>290</v>
      </c>
      <c r="D1489" s="18">
        <v>350160</v>
      </c>
      <c r="E1489" s="18">
        <v>361515</v>
      </c>
      <c r="F1489" s="18">
        <v>291533</v>
      </c>
      <c r="G1489" s="18">
        <v>-69982</v>
      </c>
      <c r="H1489" s="18">
        <v>291531</v>
      </c>
      <c r="I1489" s="18">
        <v>4</v>
      </c>
      <c r="J1489" s="18">
        <v>178272</v>
      </c>
      <c r="K1489" s="18">
        <v>79543</v>
      </c>
      <c r="L1489" s="18">
        <v>104</v>
      </c>
      <c r="M1489" s="18">
        <v>11956</v>
      </c>
      <c r="N1489" s="18">
        <v>961</v>
      </c>
      <c r="O1489" s="18">
        <v>3742</v>
      </c>
      <c r="P1489" s="18">
        <v>16949</v>
      </c>
      <c r="R1489" s="18">
        <v>-69982</v>
      </c>
      <c r="S1489" s="18">
        <v>72391</v>
      </c>
      <c r="T1489" s="18">
        <v>2409</v>
      </c>
      <c r="AC1489" s="18">
        <v>-3218</v>
      </c>
      <c r="AH1489" s="21">
        <v>-66764</v>
      </c>
      <c r="AJ1489" s="51">
        <v>2.2165532127001288</v>
      </c>
      <c r="AK1489" s="51">
        <v>0.87355828929586932</v>
      </c>
      <c r="AL1489" s="51">
        <v>2.1473039989854805</v>
      </c>
      <c r="AM1489" s="18">
        <v>4</v>
      </c>
      <c r="AN1489" s="18">
        <v>178272</v>
      </c>
      <c r="AO1489" s="18">
        <v>104</v>
      </c>
      <c r="AP1489" s="18">
        <v>4.0216512826702635</v>
      </c>
      <c r="AQ1489" s="18">
        <v>70638.469826706278</v>
      </c>
      <c r="AR1489" s="18">
        <v>101.29619430763124</v>
      </c>
      <c r="AS1489" s="18">
        <v>709.64107390966035</v>
      </c>
      <c r="AT1489" s="18">
        <v>71453.428746206249</v>
      </c>
      <c r="AU1489" s="18">
        <v>28239.652308213143</v>
      </c>
      <c r="AV1489" s="18">
        <v>670.03955944673203</v>
      </c>
      <c r="AW1489" s="18">
        <v>99023.041494972684</v>
      </c>
      <c r="AX1489" s="18">
        <v>291531</v>
      </c>
      <c r="AY1489" s="18">
        <v>361513</v>
      </c>
      <c r="AZ1489" s="51">
        <v>0.54034616587073492</v>
      </c>
      <c r="BA1489" s="51">
        <v>0.60387365804451476</v>
      </c>
    </row>
    <row r="1490" spans="1:53">
      <c r="A1490" t="s">
        <v>185</v>
      </c>
      <c r="B1490" s="16">
        <v>43674</v>
      </c>
      <c r="C1490" s="17" t="s">
        <v>290</v>
      </c>
      <c r="D1490" s="18">
        <v>372510</v>
      </c>
      <c r="E1490" s="18">
        <v>384845</v>
      </c>
      <c r="F1490" s="18">
        <v>306969</v>
      </c>
      <c r="G1490" s="18">
        <v>-77876</v>
      </c>
      <c r="H1490" s="18">
        <v>306967</v>
      </c>
      <c r="I1490" s="18">
        <v>270</v>
      </c>
      <c r="J1490" s="18">
        <v>189290</v>
      </c>
      <c r="K1490" s="18">
        <v>79559</v>
      </c>
      <c r="L1490" s="18">
        <v>244</v>
      </c>
      <c r="M1490" s="18">
        <v>14310</v>
      </c>
      <c r="N1490" s="18">
        <v>1017</v>
      </c>
      <c r="O1490" s="18">
        <v>6697</v>
      </c>
      <c r="P1490" s="18">
        <v>15580</v>
      </c>
      <c r="R1490" s="18">
        <v>-77876</v>
      </c>
      <c r="S1490" s="18">
        <v>77876</v>
      </c>
      <c r="T1490" s="18">
        <v>0</v>
      </c>
      <c r="AC1490" s="18">
        <v>-23580</v>
      </c>
      <c r="AH1490" s="21">
        <v>-54296</v>
      </c>
      <c r="AJ1490" s="51">
        <v>2.2181649287519583</v>
      </c>
      <c r="AK1490" s="51">
        <v>0.87527363374009004</v>
      </c>
      <c r="AL1490" s="51">
        <v>2.1473039989854801</v>
      </c>
      <c r="AM1490" s="18">
        <v>270</v>
      </c>
      <c r="AN1490" s="18">
        <v>189290</v>
      </c>
      <c r="AO1490" s="18">
        <v>244</v>
      </c>
      <c r="AP1490" s="18">
        <v>271.65884858298881</v>
      </c>
      <c r="AQ1490" s="18">
        <v>75151.520956292501</v>
      </c>
      <c r="AR1490" s="18">
        <v>237.65645587559635</v>
      </c>
      <c r="AS1490" s="18">
        <v>734.80284878151792</v>
      </c>
      <c r="AT1490" s="18">
        <v>76395.639109532596</v>
      </c>
      <c r="AU1490" s="18">
        <v>28139.332799710763</v>
      </c>
      <c r="AV1490" s="18">
        <v>0</v>
      </c>
      <c r="AW1490" s="18">
        <v>104534.97190924338</v>
      </c>
      <c r="AX1490" s="18">
        <v>306967</v>
      </c>
      <c r="AY1490" s="18">
        <v>384843</v>
      </c>
      <c r="AZ1490" s="51">
        <v>0.54866925074570794</v>
      </c>
      <c r="BA1490" s="51">
        <v>0.59884131911079619</v>
      </c>
    </row>
    <row r="1491" spans="1:53">
      <c r="A1491" t="s">
        <v>185</v>
      </c>
      <c r="B1491" s="16">
        <v>43675</v>
      </c>
      <c r="C1491" s="17" t="s">
        <v>290</v>
      </c>
      <c r="D1491" s="18">
        <v>446140</v>
      </c>
      <c r="E1491" s="18">
        <v>460244</v>
      </c>
      <c r="F1491" s="18">
        <v>384504</v>
      </c>
      <c r="G1491" s="18">
        <v>-75740</v>
      </c>
      <c r="H1491" s="18">
        <v>384498</v>
      </c>
      <c r="I1491" s="18">
        <v>2431</v>
      </c>
      <c r="J1491" s="18">
        <v>263684</v>
      </c>
      <c r="K1491" s="18">
        <v>79711</v>
      </c>
      <c r="L1491" s="18">
        <v>346</v>
      </c>
      <c r="M1491" s="18">
        <v>17629</v>
      </c>
      <c r="N1491" s="18">
        <v>981</v>
      </c>
      <c r="O1491" s="18">
        <v>3410</v>
      </c>
      <c r="P1491" s="18">
        <v>16306</v>
      </c>
      <c r="R1491" s="18">
        <v>-75740</v>
      </c>
      <c r="S1491" s="18">
        <v>75740</v>
      </c>
      <c r="T1491" s="18">
        <v>0</v>
      </c>
      <c r="AC1491" s="18">
        <v>-21888</v>
      </c>
      <c r="AH1491" s="21">
        <v>-53852</v>
      </c>
      <c r="AJ1491" s="51">
        <v>2.2177719854381324</v>
      </c>
      <c r="AK1491" s="51">
        <v>0.87368014695863239</v>
      </c>
      <c r="AL1491" s="51">
        <v>2.1468641647376274</v>
      </c>
      <c r="AM1491" s="18">
        <v>2431</v>
      </c>
      <c r="AN1491" s="18">
        <v>263684</v>
      </c>
      <c r="AO1491" s="18">
        <v>346</v>
      </c>
      <c r="AP1491" s="18">
        <v>2445.5024886829033</v>
      </c>
      <c r="AQ1491" s="18">
        <v>104496.68236278363</v>
      </c>
      <c r="AR1491" s="18">
        <v>336.93561747567344</v>
      </c>
      <c r="AS1491" s="18">
        <v>740.28425238022282</v>
      </c>
      <c r="AT1491" s="18">
        <v>108019.40472132243</v>
      </c>
      <c r="AU1491" s="18">
        <v>29048.023672899719</v>
      </c>
      <c r="AV1491" s="18">
        <v>0</v>
      </c>
      <c r="AW1491" s="18">
        <v>137067.42839422211</v>
      </c>
      <c r="AX1491" s="18">
        <v>384498</v>
      </c>
      <c r="AY1491" s="18">
        <v>460238</v>
      </c>
      <c r="AZ1491" s="51">
        <v>0.61935755202035336</v>
      </c>
      <c r="BA1491" s="51">
        <v>0.65657680153848641</v>
      </c>
    </row>
    <row r="1492" spans="1:53">
      <c r="A1492" t="s">
        <v>185</v>
      </c>
      <c r="B1492" s="16">
        <v>43676</v>
      </c>
      <c r="C1492" s="17" t="s">
        <v>290</v>
      </c>
      <c r="D1492" s="18">
        <v>472200</v>
      </c>
      <c r="E1492" s="18">
        <v>478639</v>
      </c>
      <c r="F1492" s="18">
        <v>398370</v>
      </c>
      <c r="G1492" s="18">
        <v>-80269</v>
      </c>
      <c r="H1492" s="18">
        <v>398373</v>
      </c>
      <c r="I1492" s="18">
        <v>7732</v>
      </c>
      <c r="J1492" s="18">
        <v>265961</v>
      </c>
      <c r="K1492" s="18">
        <v>79361</v>
      </c>
      <c r="L1492" s="18">
        <v>3937</v>
      </c>
      <c r="M1492" s="18">
        <v>18534</v>
      </c>
      <c r="N1492" s="18">
        <v>1028</v>
      </c>
      <c r="O1492" s="18">
        <v>4706</v>
      </c>
      <c r="P1492" s="18">
        <v>17114</v>
      </c>
      <c r="R1492" s="18">
        <v>-80269</v>
      </c>
      <c r="S1492" s="18">
        <v>80269</v>
      </c>
      <c r="T1492" s="18">
        <v>0</v>
      </c>
      <c r="AC1492" s="18">
        <v>-23283</v>
      </c>
      <c r="AH1492" s="21">
        <v>-56986</v>
      </c>
      <c r="AJ1492" s="51">
        <v>2.2169389120480552</v>
      </c>
      <c r="AK1492" s="51">
        <v>0.8734013791024372</v>
      </c>
      <c r="AL1492" s="51">
        <v>2.1474637582879383</v>
      </c>
      <c r="AM1492" s="18">
        <v>7732</v>
      </c>
      <c r="AN1492" s="18">
        <v>265961</v>
      </c>
      <c r="AO1492" s="18">
        <v>3937</v>
      </c>
      <c r="AP1492" s="18">
        <v>7775.2046465856074</v>
      </c>
      <c r="AQ1492" s="18">
        <v>105365.416347245</v>
      </c>
      <c r="AR1492" s="18">
        <v>3834.9306530738236</v>
      </c>
      <c r="AS1492" s="18">
        <v>757.25527999818064</v>
      </c>
      <c r="AT1492" s="18">
        <v>117732.80692690262</v>
      </c>
      <c r="AU1492" s="18">
        <v>31440.924162285857</v>
      </c>
      <c r="AV1492" s="18">
        <v>0</v>
      </c>
      <c r="AW1492" s="18">
        <v>149173.73108918846</v>
      </c>
      <c r="AX1492" s="18">
        <v>398373</v>
      </c>
      <c r="AY1492" s="18">
        <v>478642</v>
      </c>
      <c r="AZ1492" s="51">
        <v>0.65154039256472707</v>
      </c>
      <c r="BA1492" s="51">
        <v>0.68709263088873651</v>
      </c>
    </row>
    <row r="1493" spans="1:53">
      <c r="A1493" t="s">
        <v>185</v>
      </c>
      <c r="B1493" s="16">
        <v>43677</v>
      </c>
      <c r="C1493" s="17" t="s">
        <v>290</v>
      </c>
      <c r="D1493" s="18">
        <v>438470</v>
      </c>
      <c r="E1493" s="18">
        <v>451428</v>
      </c>
      <c r="F1493" s="18">
        <v>363927</v>
      </c>
      <c r="G1493" s="18">
        <v>-87501</v>
      </c>
      <c r="H1493" s="18">
        <v>363928</v>
      </c>
      <c r="I1493" s="18">
        <v>2084</v>
      </c>
      <c r="J1493" s="18">
        <v>242769</v>
      </c>
      <c r="K1493" s="18">
        <v>79343</v>
      </c>
      <c r="L1493" s="18">
        <v>5186</v>
      </c>
      <c r="M1493" s="18">
        <v>13202</v>
      </c>
      <c r="N1493" s="18">
        <v>708</v>
      </c>
      <c r="O1493" s="18">
        <v>3260</v>
      </c>
      <c r="P1493" s="18">
        <v>17376</v>
      </c>
      <c r="R1493" s="18">
        <v>-87501</v>
      </c>
      <c r="S1493" s="18">
        <v>87501</v>
      </c>
      <c r="T1493" s="18">
        <v>0</v>
      </c>
      <c r="AC1493" s="18">
        <v>-26297</v>
      </c>
      <c r="AH1493" s="21">
        <v>-61204</v>
      </c>
      <c r="AJ1493" s="51">
        <v>2.217722969555453</v>
      </c>
      <c r="AK1493" s="51">
        <v>0.87437446100602823</v>
      </c>
      <c r="AL1493" s="51">
        <v>2.1473279952030646</v>
      </c>
      <c r="AM1493" s="18">
        <v>2084</v>
      </c>
      <c r="AN1493" s="18">
        <v>242769</v>
      </c>
      <c r="AO1493" s="18">
        <v>5186</v>
      </c>
      <c r="AP1493" s="18">
        <v>2096.3860749487731</v>
      </c>
      <c r="AQ1493" s="18">
        <v>96284.626613190689</v>
      </c>
      <c r="AR1493" s="18">
        <v>5051.2301363151428</v>
      </c>
      <c r="AS1493" s="18">
        <v>714.26953598728539</v>
      </c>
      <c r="AT1493" s="18">
        <v>104146.51236044191</v>
      </c>
      <c r="AU1493" s="18">
        <v>33330.38098517638</v>
      </c>
      <c r="AV1493" s="18">
        <v>0</v>
      </c>
      <c r="AW1493" s="18">
        <v>137476.8933456183</v>
      </c>
      <c r="AX1493" s="18">
        <v>363928</v>
      </c>
      <c r="AY1493" s="18">
        <v>451429</v>
      </c>
      <c r="AZ1493" s="51">
        <v>0.6309035965357912</v>
      </c>
      <c r="BA1493" s="51">
        <v>0.67138865382511315</v>
      </c>
    </row>
    <row r="1494" spans="1:53">
      <c r="A1494" t="s">
        <v>185</v>
      </c>
      <c r="B1494" s="16">
        <v>43678</v>
      </c>
      <c r="C1494" s="17" t="s">
        <v>290</v>
      </c>
      <c r="D1494" s="18">
        <v>399300</v>
      </c>
      <c r="E1494" s="18">
        <v>407423</v>
      </c>
      <c r="F1494" s="18">
        <v>330575</v>
      </c>
      <c r="G1494" s="18">
        <v>-76848</v>
      </c>
      <c r="H1494" s="18">
        <v>330571</v>
      </c>
      <c r="I1494" s="18">
        <v>337</v>
      </c>
      <c r="J1494" s="18">
        <v>215564</v>
      </c>
      <c r="K1494" s="18">
        <v>79525</v>
      </c>
      <c r="L1494" s="18">
        <v>92</v>
      </c>
      <c r="M1494" s="18">
        <v>12536</v>
      </c>
      <c r="N1494" s="18">
        <v>989</v>
      </c>
      <c r="O1494" s="18">
        <v>4335</v>
      </c>
      <c r="P1494" s="18">
        <v>17193</v>
      </c>
      <c r="R1494" s="18">
        <v>-76848</v>
      </c>
      <c r="S1494" s="18">
        <v>77121</v>
      </c>
      <c r="T1494" s="18">
        <v>273</v>
      </c>
      <c r="AC1494" s="18">
        <v>-11876</v>
      </c>
      <c r="AH1494" s="21">
        <v>-64972</v>
      </c>
      <c r="AJ1494" s="51">
        <v>2.2151398076133471</v>
      </c>
      <c r="AK1494" s="51">
        <v>0.87377349225902901</v>
      </c>
      <c r="AL1494" s="51">
        <v>2.1465465835711544</v>
      </c>
      <c r="AM1494" s="18">
        <v>337</v>
      </c>
      <c r="AN1494" s="18">
        <v>215564</v>
      </c>
      <c r="AO1494" s="18">
        <v>92</v>
      </c>
      <c r="AP1494" s="18">
        <v>338.60806631786789</v>
      </c>
      <c r="AQ1494" s="18">
        <v>85436.088344170581</v>
      </c>
      <c r="AR1494" s="18">
        <v>89.576564527467866</v>
      </c>
      <c r="AS1494" s="18">
        <v>718.59068825216809</v>
      </c>
      <c r="AT1494" s="18">
        <v>86582.863663268086</v>
      </c>
      <c r="AU1494" s="18">
        <v>30255.504012693731</v>
      </c>
      <c r="AV1494" s="18">
        <v>79.986879543035556</v>
      </c>
      <c r="AW1494" s="18">
        <v>116758.38079641876</v>
      </c>
      <c r="AX1494" s="18">
        <v>330571</v>
      </c>
      <c r="AY1494" s="18">
        <v>407419</v>
      </c>
      <c r="AZ1494" s="51">
        <v>0.57743211863507105</v>
      </c>
      <c r="BA1494" s="51">
        <v>0.63180131871955092</v>
      </c>
    </row>
    <row r="1495" spans="1:53">
      <c r="A1495" t="s">
        <v>185</v>
      </c>
      <c r="B1495" s="16">
        <v>43679</v>
      </c>
      <c r="C1495" s="17" t="s">
        <v>290</v>
      </c>
      <c r="D1495" s="18">
        <v>370800</v>
      </c>
      <c r="E1495" s="18">
        <v>373260</v>
      </c>
      <c r="F1495" s="18">
        <v>307453</v>
      </c>
      <c r="G1495" s="18">
        <v>-65807</v>
      </c>
      <c r="H1495" s="18">
        <v>307452</v>
      </c>
      <c r="I1495" s="18">
        <v>0</v>
      </c>
      <c r="J1495" s="18">
        <v>191675</v>
      </c>
      <c r="K1495" s="18">
        <v>79562</v>
      </c>
      <c r="L1495" s="18">
        <v>94</v>
      </c>
      <c r="M1495" s="18">
        <v>13174</v>
      </c>
      <c r="N1495" s="18">
        <v>1034</v>
      </c>
      <c r="O1495" s="18">
        <v>3633</v>
      </c>
      <c r="P1495" s="18">
        <v>18280</v>
      </c>
      <c r="R1495" s="18">
        <v>-65807</v>
      </c>
      <c r="S1495" s="18">
        <v>68731</v>
      </c>
      <c r="T1495" s="18">
        <v>2924</v>
      </c>
      <c r="AC1495" s="18">
        <v>-263</v>
      </c>
      <c r="AH1495" s="21">
        <v>-65544</v>
      </c>
      <c r="AK1495" s="51">
        <v>0.87391167059055308</v>
      </c>
      <c r="AL1495" s="51">
        <v>2.1496591923794726</v>
      </c>
      <c r="AM1495" s="18">
        <v>0</v>
      </c>
      <c r="AN1495" s="18">
        <v>191675</v>
      </c>
      <c r="AO1495" s="18">
        <v>94</v>
      </c>
      <c r="AP1495" s="18">
        <v>0</v>
      </c>
      <c r="AQ1495" s="18">
        <v>75979.99630795524</v>
      </c>
      <c r="AR1495" s="18">
        <v>91.656595732448437</v>
      </c>
      <c r="AS1495" s="18">
        <v>725.52083811094246</v>
      </c>
      <c r="AT1495" s="18">
        <v>76797.17374179863</v>
      </c>
      <c r="AU1495" s="18">
        <v>27652.006298458004</v>
      </c>
      <c r="AV1495" s="18">
        <v>830.80520110767509</v>
      </c>
      <c r="AW1495" s="18">
        <v>103618.37483914895</v>
      </c>
      <c r="AX1495" s="18">
        <v>307452</v>
      </c>
      <c r="AY1495" s="18">
        <v>373259</v>
      </c>
      <c r="AZ1495" s="51">
        <v>0.55068298522905712</v>
      </c>
      <c r="BA1495" s="51">
        <v>0.61201241373385384</v>
      </c>
    </row>
    <row r="1496" spans="1:53">
      <c r="A1496" t="s">
        <v>185</v>
      </c>
      <c r="B1496" s="16">
        <v>43680</v>
      </c>
      <c r="C1496" s="17" t="s">
        <v>290</v>
      </c>
      <c r="D1496" s="18">
        <v>361690</v>
      </c>
      <c r="E1496" s="18">
        <v>366579</v>
      </c>
      <c r="F1496" s="18">
        <v>309008</v>
      </c>
      <c r="G1496" s="18">
        <v>-57571</v>
      </c>
      <c r="H1496" s="18">
        <v>309003</v>
      </c>
      <c r="I1496" s="18">
        <v>0</v>
      </c>
      <c r="J1496" s="18">
        <v>192405</v>
      </c>
      <c r="K1496" s="18">
        <v>79532</v>
      </c>
      <c r="L1496" s="18">
        <v>38</v>
      </c>
      <c r="M1496" s="18">
        <v>12905</v>
      </c>
      <c r="N1496" s="18">
        <v>745</v>
      </c>
      <c r="O1496" s="18">
        <v>5151</v>
      </c>
      <c r="P1496" s="18">
        <v>18227</v>
      </c>
      <c r="R1496" s="18">
        <v>-57571</v>
      </c>
      <c r="S1496" s="18">
        <v>63655</v>
      </c>
      <c r="T1496" s="18">
        <v>6084</v>
      </c>
      <c r="AC1496" s="18">
        <v>5264</v>
      </c>
      <c r="AH1496" s="21">
        <v>-62835</v>
      </c>
      <c r="AK1496" s="51">
        <v>0.8729023884736653</v>
      </c>
      <c r="AL1496" s="51">
        <v>2.1473039989854796</v>
      </c>
      <c r="AM1496" s="18">
        <v>0</v>
      </c>
      <c r="AN1496" s="18">
        <v>192405</v>
      </c>
      <c r="AO1496" s="18">
        <v>38</v>
      </c>
      <c r="AP1496" s="18">
        <v>0</v>
      </c>
      <c r="AQ1496" s="18">
        <v>76181.284781175695</v>
      </c>
      <c r="AR1496" s="18">
        <v>37.012070997019109</v>
      </c>
      <c r="AS1496" s="18">
        <v>731.02105659614165</v>
      </c>
      <c r="AT1496" s="18">
        <v>76949.317908768862</v>
      </c>
      <c r="AU1496" s="18">
        <v>26522.82188820075</v>
      </c>
      <c r="AV1496" s="18">
        <v>1732.4155019379266</v>
      </c>
      <c r="AW1496" s="18">
        <v>101739.7242950317</v>
      </c>
      <c r="AX1496" s="18">
        <v>309003</v>
      </c>
      <c r="AY1496" s="18">
        <v>366574</v>
      </c>
      <c r="AZ1496" s="51">
        <v>0.54900439558201708</v>
      </c>
      <c r="BA1496" s="51">
        <v>0.61187490377198805</v>
      </c>
    </row>
    <row r="1497" spans="1:53">
      <c r="A1497" t="s">
        <v>185</v>
      </c>
      <c r="B1497" s="16">
        <v>43681</v>
      </c>
      <c r="C1497" s="17" t="s">
        <v>290</v>
      </c>
      <c r="D1497" s="18">
        <v>356600</v>
      </c>
      <c r="E1497" s="18">
        <v>370161</v>
      </c>
      <c r="F1497" s="18">
        <v>292958</v>
      </c>
      <c r="G1497" s="18">
        <v>-77203</v>
      </c>
      <c r="H1497" s="18">
        <v>292959</v>
      </c>
      <c r="I1497" s="18">
        <v>0</v>
      </c>
      <c r="J1497" s="18">
        <v>174615</v>
      </c>
      <c r="K1497" s="18">
        <v>79506</v>
      </c>
      <c r="L1497" s="18">
        <v>44</v>
      </c>
      <c r="M1497" s="18">
        <v>13013</v>
      </c>
      <c r="N1497" s="18">
        <v>1007</v>
      </c>
      <c r="O1497" s="18">
        <v>6673</v>
      </c>
      <c r="P1497" s="18">
        <v>18101</v>
      </c>
      <c r="R1497" s="18">
        <v>-77203</v>
      </c>
      <c r="S1497" s="18">
        <v>77364</v>
      </c>
      <c r="T1497" s="18">
        <v>161</v>
      </c>
      <c r="AC1497" s="18">
        <v>-14056</v>
      </c>
      <c r="AH1497" s="21">
        <v>-63147</v>
      </c>
      <c r="AK1497" s="51">
        <v>0.87231189780328766</v>
      </c>
      <c r="AL1497" s="51">
        <v>2.1431083083389875</v>
      </c>
      <c r="AM1497" s="18">
        <v>0</v>
      </c>
      <c r="AN1497" s="18">
        <v>174615</v>
      </c>
      <c r="AO1497" s="18">
        <v>44</v>
      </c>
      <c r="AP1497" s="18">
        <v>0</v>
      </c>
      <c r="AQ1497" s="18">
        <v>69090.701361196509</v>
      </c>
      <c r="AR1497" s="18">
        <v>42.772344243867636</v>
      </c>
      <c r="AS1497" s="18">
        <v>741.93369076289935</v>
      </c>
      <c r="AT1497" s="18">
        <v>69875.407396203285</v>
      </c>
      <c r="AU1497" s="18">
        <v>30993.70955527457</v>
      </c>
      <c r="AV1497" s="18">
        <v>45.128895878904167</v>
      </c>
      <c r="AW1497" s="18">
        <v>100823.98805559895</v>
      </c>
      <c r="AX1497" s="18">
        <v>292959</v>
      </c>
      <c r="AY1497" s="18">
        <v>370162</v>
      </c>
      <c r="AZ1497" s="51">
        <v>0.52583713302481805</v>
      </c>
      <c r="BA1497" s="51">
        <v>0.60049000315303713</v>
      </c>
    </row>
    <row r="1498" spans="1:53">
      <c r="A1498" t="s">
        <v>185</v>
      </c>
      <c r="B1498" s="16">
        <v>43682</v>
      </c>
      <c r="C1498" s="17" t="s">
        <v>290</v>
      </c>
      <c r="D1498" s="18">
        <v>354020</v>
      </c>
      <c r="E1498" s="18">
        <v>365184</v>
      </c>
      <c r="F1498" s="18">
        <v>298283</v>
      </c>
      <c r="G1498" s="18">
        <v>-66901</v>
      </c>
      <c r="H1498" s="18">
        <v>298282</v>
      </c>
      <c r="I1498" s="18">
        <v>0</v>
      </c>
      <c r="J1498" s="18">
        <v>183593</v>
      </c>
      <c r="K1498" s="18">
        <v>79619</v>
      </c>
      <c r="L1498" s="18">
        <v>44</v>
      </c>
      <c r="M1498" s="18">
        <v>11823</v>
      </c>
      <c r="N1498" s="18">
        <v>1196</v>
      </c>
      <c r="O1498" s="18">
        <v>4069</v>
      </c>
      <c r="P1498" s="18">
        <v>17938</v>
      </c>
      <c r="R1498" s="18">
        <v>-66901</v>
      </c>
      <c r="S1498" s="18">
        <v>72038</v>
      </c>
      <c r="T1498" s="18">
        <v>5137</v>
      </c>
      <c r="AC1498" s="18">
        <v>-1881</v>
      </c>
      <c r="AH1498" s="21">
        <v>-65020</v>
      </c>
      <c r="AK1498" s="51">
        <v>0.87173402438442227</v>
      </c>
      <c r="AL1498" s="51">
        <v>2.1431664962393757</v>
      </c>
      <c r="AM1498" s="18">
        <v>0</v>
      </c>
      <c r="AN1498" s="18">
        <v>183593</v>
      </c>
      <c r="AO1498" s="18">
        <v>44</v>
      </c>
      <c r="AP1498" s="18">
        <v>0</v>
      </c>
      <c r="AQ1498" s="18">
        <v>72594.943681364253</v>
      </c>
      <c r="AR1498" s="18">
        <v>42.773505563104997</v>
      </c>
      <c r="AS1498" s="18">
        <v>719.01088738387671</v>
      </c>
      <c r="AT1498" s="18">
        <v>73356.728074311235</v>
      </c>
      <c r="AU1498" s="18">
        <v>29630.836064918603</v>
      </c>
      <c r="AV1498" s="18">
        <v>1485.9910049540254</v>
      </c>
      <c r="AW1498" s="18">
        <v>101501.57313427585</v>
      </c>
      <c r="AX1498" s="18">
        <v>298282</v>
      </c>
      <c r="AY1498" s="18">
        <v>365183</v>
      </c>
      <c r="AZ1498" s="51">
        <v>0.54218393951759758</v>
      </c>
      <c r="BA1498" s="51">
        <v>0.61276784013299423</v>
      </c>
    </row>
    <row r="1499" spans="1:53">
      <c r="A1499" t="s">
        <v>185</v>
      </c>
      <c r="B1499" s="16">
        <v>43683</v>
      </c>
      <c r="C1499" s="17" t="s">
        <v>290</v>
      </c>
      <c r="D1499" s="18">
        <v>370800</v>
      </c>
      <c r="E1499" s="18">
        <v>372843</v>
      </c>
      <c r="F1499" s="18">
        <v>306182</v>
      </c>
      <c r="G1499" s="18">
        <v>-66661</v>
      </c>
      <c r="H1499" s="18">
        <v>306179</v>
      </c>
      <c r="I1499" s="18">
        <v>0</v>
      </c>
      <c r="J1499" s="18">
        <v>192242</v>
      </c>
      <c r="K1499" s="18">
        <v>79623</v>
      </c>
      <c r="L1499" s="18">
        <v>570</v>
      </c>
      <c r="M1499" s="18">
        <v>10843</v>
      </c>
      <c r="N1499" s="18">
        <v>888</v>
      </c>
      <c r="O1499" s="18">
        <v>4209</v>
      </c>
      <c r="P1499" s="18">
        <v>17804</v>
      </c>
      <c r="R1499" s="18">
        <v>-66661</v>
      </c>
      <c r="S1499" s="18">
        <v>67255</v>
      </c>
      <c r="T1499" s="18">
        <v>594</v>
      </c>
      <c r="AC1499" s="18">
        <v>-7741</v>
      </c>
      <c r="AH1499" s="21">
        <v>-58920</v>
      </c>
      <c r="AK1499" s="51">
        <v>0.87009389860600472</v>
      </c>
      <c r="AL1499" s="51">
        <v>2.1395345281672342</v>
      </c>
      <c r="AM1499" s="18">
        <v>0</v>
      </c>
      <c r="AN1499" s="18">
        <v>192242</v>
      </c>
      <c r="AO1499" s="18">
        <v>570</v>
      </c>
      <c r="AP1499" s="18">
        <v>0</v>
      </c>
      <c r="AQ1499" s="18">
        <v>75871.846964926182</v>
      </c>
      <c r="AR1499" s="18">
        <v>553.17228413754913</v>
      </c>
      <c r="AS1499" s="18">
        <v>710.99574573725818</v>
      </c>
      <c r="AT1499" s="18">
        <v>77136.014994800978</v>
      </c>
      <c r="AU1499" s="18">
        <v>27673.098233921057</v>
      </c>
      <c r="AV1499" s="18">
        <v>168.26984201675211</v>
      </c>
      <c r="AW1499" s="18">
        <v>104640.84338670525</v>
      </c>
      <c r="AX1499" s="18">
        <v>306179</v>
      </c>
      <c r="AY1499" s="18">
        <v>372840</v>
      </c>
      <c r="AZ1499" s="51">
        <v>0.55541236132405603</v>
      </c>
      <c r="BA1499" s="51">
        <v>0.6187461005986431</v>
      </c>
    </row>
    <row r="1500" spans="1:53">
      <c r="A1500" t="s">
        <v>185</v>
      </c>
      <c r="B1500" s="16">
        <v>43684</v>
      </c>
      <c r="C1500" s="17" t="s">
        <v>290</v>
      </c>
      <c r="D1500" s="18">
        <v>395040</v>
      </c>
      <c r="E1500" s="18">
        <v>401108</v>
      </c>
      <c r="F1500" s="18">
        <v>321035</v>
      </c>
      <c r="G1500" s="18">
        <v>-80073</v>
      </c>
      <c r="H1500" s="18">
        <v>321033</v>
      </c>
      <c r="I1500" s="18">
        <v>0</v>
      </c>
      <c r="J1500" s="18">
        <v>207251</v>
      </c>
      <c r="K1500" s="18">
        <v>79440</v>
      </c>
      <c r="L1500" s="18">
        <v>1107</v>
      </c>
      <c r="M1500" s="18">
        <v>12244</v>
      </c>
      <c r="N1500" s="18">
        <v>699</v>
      </c>
      <c r="O1500" s="18">
        <v>3621</v>
      </c>
      <c r="P1500" s="18">
        <v>16671</v>
      </c>
      <c r="R1500" s="18">
        <v>-80073</v>
      </c>
      <c r="S1500" s="18">
        <v>80073</v>
      </c>
      <c r="T1500" s="18">
        <v>0</v>
      </c>
      <c r="AC1500" s="18">
        <v>-17049</v>
      </c>
      <c r="AH1500" s="21">
        <v>-63024</v>
      </c>
      <c r="AK1500" s="51">
        <v>0.87151686241290061</v>
      </c>
      <c r="AL1500" s="51">
        <v>2.1474981162530686</v>
      </c>
      <c r="AM1500" s="18">
        <v>0</v>
      </c>
      <c r="AN1500" s="18">
        <v>207251</v>
      </c>
      <c r="AO1500" s="18">
        <v>1107</v>
      </c>
      <c r="AP1500" s="18">
        <v>0</v>
      </c>
      <c r="AQ1500" s="18">
        <v>81929.194714706406</v>
      </c>
      <c r="AR1500" s="18">
        <v>1078.3175398445753</v>
      </c>
      <c r="AS1500" s="18">
        <v>706.65577858588074</v>
      </c>
      <c r="AT1500" s="18">
        <v>83714.168033136855</v>
      </c>
      <c r="AU1500" s="18">
        <v>31762.009842059844</v>
      </c>
      <c r="AV1500" s="18">
        <v>0</v>
      </c>
      <c r="AW1500" s="18">
        <v>115476.17787519674</v>
      </c>
      <c r="AX1500" s="18">
        <v>321033</v>
      </c>
      <c r="AY1500" s="18">
        <v>401106</v>
      </c>
      <c r="AZ1500" s="51">
        <v>0.5748877191105406</v>
      </c>
      <c r="BA1500" s="51">
        <v>0.63469778878205807</v>
      </c>
    </row>
    <row r="1501" spans="1:53">
      <c r="A1501" t="s">
        <v>185</v>
      </c>
      <c r="B1501" s="16">
        <v>43685</v>
      </c>
      <c r="C1501" s="17" t="s">
        <v>290</v>
      </c>
      <c r="D1501" s="18">
        <v>396430</v>
      </c>
      <c r="E1501" s="18">
        <v>404785</v>
      </c>
      <c r="F1501" s="18">
        <v>317306</v>
      </c>
      <c r="G1501" s="18">
        <v>-87479</v>
      </c>
      <c r="H1501" s="18">
        <v>317306</v>
      </c>
      <c r="I1501" s="18">
        <v>178</v>
      </c>
      <c r="J1501" s="18">
        <v>200214</v>
      </c>
      <c r="K1501" s="18">
        <v>79455</v>
      </c>
      <c r="L1501" s="18">
        <v>71</v>
      </c>
      <c r="M1501" s="18">
        <v>12786</v>
      </c>
      <c r="N1501" s="18">
        <v>702</v>
      </c>
      <c r="O1501" s="18">
        <v>8146</v>
      </c>
      <c r="P1501" s="18">
        <v>15754</v>
      </c>
      <c r="R1501" s="18">
        <v>-87479</v>
      </c>
      <c r="S1501" s="18">
        <v>87479</v>
      </c>
      <c r="T1501" s="18">
        <v>0</v>
      </c>
      <c r="AC1501" s="18">
        <v>-22432</v>
      </c>
      <c r="AH1501" s="21">
        <v>-65047</v>
      </c>
      <c r="AJ1501" s="51">
        <v>2.2189114777732035</v>
      </c>
      <c r="AK1501" s="51">
        <v>0.8728282020226652</v>
      </c>
      <c r="AL1501" s="51">
        <v>2.1467348621326847</v>
      </c>
      <c r="AM1501" s="18">
        <v>178</v>
      </c>
      <c r="AN1501" s="18">
        <v>200214</v>
      </c>
      <c r="AO1501" s="18">
        <v>71</v>
      </c>
      <c r="AP1501" s="18">
        <v>179.15388731102428</v>
      </c>
      <c r="AQ1501" s="18">
        <v>79266.461176876677</v>
      </c>
      <c r="AR1501" s="18">
        <v>69.135803545019385</v>
      </c>
      <c r="AS1501" s="18">
        <v>732.79592755544786</v>
      </c>
      <c r="AT1501" s="18">
        <v>80247.546795288174</v>
      </c>
      <c r="AU1501" s="18">
        <v>33574.589136929877</v>
      </c>
      <c r="AV1501" s="18">
        <v>0</v>
      </c>
      <c r="AW1501" s="18">
        <v>113822.13593221807</v>
      </c>
      <c r="AX1501" s="18">
        <v>317306</v>
      </c>
      <c r="AY1501" s="18">
        <v>404785</v>
      </c>
      <c r="AZ1501" s="51">
        <v>0.55755436901863886</v>
      </c>
      <c r="BA1501" s="51">
        <v>0.61992059320104886</v>
      </c>
    </row>
    <row r="1502" spans="1:53">
      <c r="A1502" t="s">
        <v>185</v>
      </c>
      <c r="B1502" s="16">
        <v>43686</v>
      </c>
      <c r="C1502" s="17" t="s">
        <v>290</v>
      </c>
      <c r="D1502" s="18">
        <v>368480</v>
      </c>
      <c r="E1502" s="18">
        <v>376216</v>
      </c>
      <c r="F1502" s="18">
        <v>295806</v>
      </c>
      <c r="G1502" s="18">
        <v>-80410</v>
      </c>
      <c r="H1502" s="18">
        <v>295804</v>
      </c>
      <c r="I1502" s="18">
        <v>0</v>
      </c>
      <c r="J1502" s="18">
        <v>181508</v>
      </c>
      <c r="K1502" s="18">
        <v>79149</v>
      </c>
      <c r="L1502" s="18">
        <v>47</v>
      </c>
      <c r="M1502" s="18">
        <v>10167</v>
      </c>
      <c r="N1502" s="18">
        <v>886</v>
      </c>
      <c r="O1502" s="18">
        <v>7835</v>
      </c>
      <c r="P1502" s="18">
        <v>16212</v>
      </c>
      <c r="R1502" s="18">
        <v>-80410</v>
      </c>
      <c r="S1502" s="18">
        <v>80410</v>
      </c>
      <c r="T1502" s="18">
        <v>0</v>
      </c>
      <c r="AC1502" s="18">
        <v>-20668</v>
      </c>
      <c r="AH1502" s="21">
        <v>-59742</v>
      </c>
      <c r="AK1502" s="51">
        <v>0.87275044471642738</v>
      </c>
      <c r="AL1502" s="51">
        <v>2.1472417100830525</v>
      </c>
      <c r="AM1502" s="18">
        <v>0</v>
      </c>
      <c r="AN1502" s="18">
        <v>181508</v>
      </c>
      <c r="AO1502" s="18">
        <v>47</v>
      </c>
      <c r="AP1502" s="18">
        <v>0</v>
      </c>
      <c r="AQ1502" s="18">
        <v>71854.191524883805</v>
      </c>
      <c r="AR1502" s="18">
        <v>45.776759883292129</v>
      </c>
      <c r="AS1502" s="18">
        <v>716.5273223666145</v>
      </c>
      <c r="AT1502" s="18">
        <v>72616.495607133707</v>
      </c>
      <c r="AU1502" s="18">
        <v>30774.263909447116</v>
      </c>
      <c r="AV1502" s="18">
        <v>0</v>
      </c>
      <c r="AW1502" s="18">
        <v>103390.75951658083</v>
      </c>
      <c r="AX1502" s="18">
        <v>295804</v>
      </c>
      <c r="AY1502" s="18">
        <v>376214</v>
      </c>
      <c r="AZ1502" s="51">
        <v>0.54120897129653112</v>
      </c>
      <c r="BA1502" s="51">
        <v>0.60587148868847096</v>
      </c>
    </row>
    <row r="1503" spans="1:53">
      <c r="A1503" t="s">
        <v>185</v>
      </c>
      <c r="B1503" s="16">
        <v>43687</v>
      </c>
      <c r="C1503" s="17" t="s">
        <v>290</v>
      </c>
      <c r="D1503" s="18">
        <v>305910</v>
      </c>
      <c r="E1503" s="18">
        <v>313042</v>
      </c>
      <c r="F1503" s="18">
        <v>247036</v>
      </c>
      <c r="G1503" s="18">
        <v>-66006</v>
      </c>
      <c r="H1503" s="18">
        <v>247036</v>
      </c>
      <c r="I1503" s="18">
        <v>0</v>
      </c>
      <c r="J1503" s="18">
        <v>129142</v>
      </c>
      <c r="K1503" s="18">
        <v>79449</v>
      </c>
      <c r="L1503" s="18">
        <v>122</v>
      </c>
      <c r="M1503" s="18">
        <v>11009</v>
      </c>
      <c r="N1503" s="18">
        <v>840</v>
      </c>
      <c r="O1503" s="18">
        <v>9861</v>
      </c>
      <c r="P1503" s="18">
        <v>16613</v>
      </c>
      <c r="R1503" s="18">
        <v>-66006</v>
      </c>
      <c r="S1503" s="18">
        <v>66006</v>
      </c>
      <c r="T1503" s="18">
        <v>0</v>
      </c>
      <c r="AC1503" s="18">
        <v>-16163</v>
      </c>
      <c r="AH1503" s="21">
        <v>-49843</v>
      </c>
      <c r="AK1503" s="51">
        <v>0.87197733321089665</v>
      </c>
      <c r="AL1503" s="51">
        <v>2.1470030522979351</v>
      </c>
      <c r="AM1503" s="18">
        <v>0</v>
      </c>
      <c r="AN1503" s="18">
        <v>129142</v>
      </c>
      <c r="AO1503" s="18">
        <v>122</v>
      </c>
      <c r="AP1503" s="18">
        <v>0</v>
      </c>
      <c r="AQ1503" s="18">
        <v>51078.597112210562</v>
      </c>
      <c r="AR1503" s="18">
        <v>118.81157404920035</v>
      </c>
      <c r="AS1503" s="18">
        <v>738.62227073988322</v>
      </c>
      <c r="AT1503" s="18">
        <v>51936.030956999646</v>
      </c>
      <c r="AU1503" s="18">
        <v>24578.464153679743</v>
      </c>
      <c r="AV1503" s="18">
        <v>0</v>
      </c>
      <c r="AW1503" s="18">
        <v>76514.495110679374</v>
      </c>
      <c r="AX1503" s="18">
        <v>247036</v>
      </c>
      <c r="AY1503" s="18">
        <v>313042</v>
      </c>
      <c r="AZ1503" s="51">
        <v>0.46349201156277042</v>
      </c>
      <c r="BA1503" s="51">
        <v>0.53885863945063583</v>
      </c>
    </row>
    <row r="1504" spans="1:53">
      <c r="A1504" t="s">
        <v>185</v>
      </c>
      <c r="B1504" s="16">
        <v>43688</v>
      </c>
      <c r="C1504" s="17" t="s">
        <v>290</v>
      </c>
      <c r="D1504" s="18">
        <v>290350</v>
      </c>
      <c r="E1504" s="18">
        <v>297120</v>
      </c>
      <c r="F1504" s="18">
        <v>227737</v>
      </c>
      <c r="G1504" s="18">
        <v>-69383</v>
      </c>
      <c r="H1504" s="18">
        <v>227740</v>
      </c>
      <c r="I1504" s="18">
        <v>0</v>
      </c>
      <c r="J1504" s="18">
        <v>107387</v>
      </c>
      <c r="K1504" s="18">
        <v>79640</v>
      </c>
      <c r="L1504" s="18">
        <v>0</v>
      </c>
      <c r="M1504" s="18">
        <v>10023</v>
      </c>
      <c r="N1504" s="18">
        <v>1021</v>
      </c>
      <c r="O1504" s="18">
        <v>13822</v>
      </c>
      <c r="P1504" s="18">
        <v>15847</v>
      </c>
      <c r="R1504" s="18">
        <v>-69383</v>
      </c>
      <c r="S1504" s="18">
        <v>69407</v>
      </c>
      <c r="T1504" s="18">
        <v>24</v>
      </c>
      <c r="AC1504" s="18">
        <v>-12823</v>
      </c>
      <c r="AH1504" s="21">
        <v>-56560</v>
      </c>
      <c r="AK1504" s="51">
        <v>0.87253923357260055</v>
      </c>
      <c r="AM1504" s="18">
        <v>0</v>
      </c>
      <c r="AN1504" s="18">
        <v>107387</v>
      </c>
      <c r="AO1504" s="18">
        <v>0</v>
      </c>
      <c r="AP1504" s="18">
        <v>0</v>
      </c>
      <c r="AQ1504" s="18">
        <v>42501.370157061472</v>
      </c>
      <c r="AR1504" s="18">
        <v>0</v>
      </c>
      <c r="AS1504" s="18">
        <v>754.80934475390734</v>
      </c>
      <c r="AT1504" s="18">
        <v>43256.179501815379</v>
      </c>
      <c r="AU1504" s="18">
        <v>25961.847005869142</v>
      </c>
      <c r="AV1504" s="18">
        <v>6.3860540807327677</v>
      </c>
      <c r="AW1504" s="18">
        <v>69211.640453603817</v>
      </c>
      <c r="AX1504" s="18">
        <v>227740</v>
      </c>
      <c r="AY1504" s="18">
        <v>297123</v>
      </c>
      <c r="AZ1504" s="51">
        <v>0.41873820344819629</v>
      </c>
      <c r="BA1504" s="51">
        <v>0.51354276436635338</v>
      </c>
    </row>
    <row r="1505" spans="1:53">
      <c r="A1505" t="s">
        <v>185</v>
      </c>
      <c r="B1505" s="16">
        <v>43689</v>
      </c>
      <c r="C1505" s="17" t="s">
        <v>290</v>
      </c>
      <c r="D1505" s="18">
        <v>352650</v>
      </c>
      <c r="E1505" s="18">
        <v>357412</v>
      </c>
      <c r="F1505" s="18">
        <v>289572</v>
      </c>
      <c r="G1505" s="18">
        <v>-67840</v>
      </c>
      <c r="H1505" s="18">
        <v>289570</v>
      </c>
      <c r="I1505" s="18">
        <v>0</v>
      </c>
      <c r="J1505" s="18">
        <v>171711</v>
      </c>
      <c r="K1505" s="18">
        <v>79566</v>
      </c>
      <c r="L1505" s="18">
        <v>266</v>
      </c>
      <c r="M1505" s="18">
        <v>13613</v>
      </c>
      <c r="N1505" s="18">
        <v>1056</v>
      </c>
      <c r="O1505" s="18">
        <v>8389</v>
      </c>
      <c r="P1505" s="18">
        <v>14969</v>
      </c>
      <c r="R1505" s="18">
        <v>-67840</v>
      </c>
      <c r="S1505" s="18">
        <v>70062</v>
      </c>
      <c r="T1505" s="18">
        <v>2222</v>
      </c>
      <c r="AC1505" s="18">
        <v>-7654</v>
      </c>
      <c r="AH1505" s="21">
        <v>-60186</v>
      </c>
      <c r="AK1505" s="51">
        <v>0.87146972435865544</v>
      </c>
      <c r="AL1505" s="51">
        <v>2.1386725298861404</v>
      </c>
      <c r="AM1505" s="18">
        <v>0</v>
      </c>
      <c r="AN1505" s="18">
        <v>171711</v>
      </c>
      <c r="AO1505" s="18">
        <v>266</v>
      </c>
      <c r="AP1505" s="18">
        <v>0</v>
      </c>
      <c r="AQ1505" s="18">
        <v>67876.068365228042</v>
      </c>
      <c r="AR1505" s="18">
        <v>258.04306091286179</v>
      </c>
      <c r="AS1505" s="18">
        <v>737.49964917905027</v>
      </c>
      <c r="AT1505" s="18">
        <v>68871.611075319961</v>
      </c>
      <c r="AU1505" s="18">
        <v>27943.083843652581</v>
      </c>
      <c r="AV1505" s="18">
        <v>636.34888442103227</v>
      </c>
      <c r="AW1505" s="18">
        <v>96178.34603455149</v>
      </c>
      <c r="AX1505" s="18">
        <v>289570</v>
      </c>
      <c r="AY1505" s="18">
        <v>357410</v>
      </c>
      <c r="AZ1505" s="51">
        <v>0.52434896988248736</v>
      </c>
      <c r="BA1505" s="51">
        <v>0.59325901691248961</v>
      </c>
    </row>
    <row r="1506" spans="1:53">
      <c r="A1506" t="s">
        <v>185</v>
      </c>
      <c r="B1506" s="16">
        <v>43690</v>
      </c>
      <c r="C1506" s="17" t="s">
        <v>290</v>
      </c>
      <c r="D1506" s="18">
        <v>384030</v>
      </c>
      <c r="E1506" s="18">
        <v>382198</v>
      </c>
      <c r="F1506" s="18">
        <v>313158</v>
      </c>
      <c r="G1506" s="18">
        <v>-69040</v>
      </c>
      <c r="H1506" s="18">
        <v>313155</v>
      </c>
      <c r="I1506" s="18">
        <v>0</v>
      </c>
      <c r="J1506" s="18">
        <v>200060</v>
      </c>
      <c r="K1506" s="18">
        <v>79388</v>
      </c>
      <c r="L1506" s="18">
        <v>38</v>
      </c>
      <c r="M1506" s="18">
        <v>12641</v>
      </c>
      <c r="N1506" s="18">
        <v>584</v>
      </c>
      <c r="O1506" s="18">
        <v>5023</v>
      </c>
      <c r="P1506" s="18">
        <v>15421</v>
      </c>
      <c r="R1506" s="18">
        <v>-69040</v>
      </c>
      <c r="S1506" s="18">
        <v>69040</v>
      </c>
      <c r="T1506" s="18">
        <v>0</v>
      </c>
      <c r="AC1506" s="18">
        <v>-12037</v>
      </c>
      <c r="AH1506" s="21">
        <v>-57003</v>
      </c>
      <c r="AK1506" s="51">
        <v>0.87239306342598077</v>
      </c>
      <c r="AL1506" s="51">
        <v>2.1448119286583287</v>
      </c>
      <c r="AM1506" s="18">
        <v>0</v>
      </c>
      <c r="AN1506" s="18">
        <v>200060</v>
      </c>
      <c r="AO1506" s="18">
        <v>38</v>
      </c>
      <c r="AP1506" s="18">
        <v>0</v>
      </c>
      <c r="AQ1506" s="18">
        <v>79166.00424064089</v>
      </c>
      <c r="AR1506" s="18">
        <v>36.969116350671086</v>
      </c>
      <c r="AS1506" s="18">
        <v>709.05154079950239</v>
      </c>
      <c r="AT1506" s="18">
        <v>79912.024897791052</v>
      </c>
      <c r="AU1506" s="18">
        <v>28385.919704968885</v>
      </c>
      <c r="AV1506" s="18">
        <v>0</v>
      </c>
      <c r="AW1506" s="18">
        <v>108297.94460275998</v>
      </c>
      <c r="AX1506" s="18">
        <v>313155</v>
      </c>
      <c r="AY1506" s="18">
        <v>382195</v>
      </c>
      <c r="AZ1506" s="51">
        <v>0.5625829008962594</v>
      </c>
      <c r="BA1506" s="51">
        <v>0.62469633205598374</v>
      </c>
    </row>
    <row r="1507" spans="1:53">
      <c r="A1507" t="s">
        <v>185</v>
      </c>
      <c r="B1507" s="16">
        <v>43691</v>
      </c>
      <c r="C1507" s="17" t="s">
        <v>290</v>
      </c>
      <c r="D1507" s="18">
        <v>361760</v>
      </c>
      <c r="E1507" s="18">
        <v>369354</v>
      </c>
      <c r="F1507" s="18">
        <v>311938</v>
      </c>
      <c r="G1507" s="18">
        <v>-57416</v>
      </c>
      <c r="H1507" s="18">
        <v>311936</v>
      </c>
      <c r="I1507" s="18">
        <v>0</v>
      </c>
      <c r="J1507" s="18">
        <v>201064</v>
      </c>
      <c r="K1507" s="18">
        <v>79439</v>
      </c>
      <c r="L1507" s="18">
        <v>44</v>
      </c>
      <c r="M1507" s="18">
        <v>12973</v>
      </c>
      <c r="N1507" s="18">
        <v>743</v>
      </c>
      <c r="O1507" s="18">
        <v>1775</v>
      </c>
      <c r="P1507" s="18">
        <v>15898</v>
      </c>
      <c r="R1507" s="18">
        <v>-57416</v>
      </c>
      <c r="S1507" s="18">
        <v>58037</v>
      </c>
      <c r="T1507" s="18">
        <v>621</v>
      </c>
      <c r="AC1507" s="18">
        <v>-9450</v>
      </c>
      <c r="AH1507" s="21">
        <v>-47966</v>
      </c>
      <c r="AK1507" s="51">
        <v>0.87287324810375377</v>
      </c>
      <c r="AL1507" s="51">
        <v>2.1452365930331592</v>
      </c>
      <c r="AM1507" s="18">
        <v>0</v>
      </c>
      <c r="AN1507" s="18">
        <v>201064</v>
      </c>
      <c r="AO1507" s="18">
        <v>44</v>
      </c>
      <c r="AP1507" s="18">
        <v>0</v>
      </c>
      <c r="AQ1507" s="18">
        <v>79607.091814794912</v>
      </c>
      <c r="AR1507" s="18">
        <v>42.814820737115241</v>
      </c>
      <c r="AS1507" s="18">
        <v>695.07208013415573</v>
      </c>
      <c r="AT1507" s="18">
        <v>80344.978715666177</v>
      </c>
      <c r="AU1507" s="18">
        <v>23514.091276457377</v>
      </c>
      <c r="AV1507" s="18">
        <v>179.01236492938961</v>
      </c>
      <c r="AW1507" s="18">
        <v>103680.05762719415</v>
      </c>
      <c r="AX1507" s="18">
        <v>311936</v>
      </c>
      <c r="AY1507" s="18">
        <v>369352</v>
      </c>
      <c r="AZ1507" s="51">
        <v>0.56784131032048868</v>
      </c>
      <c r="BA1507" s="51">
        <v>0.61885444953882685</v>
      </c>
    </row>
    <row r="1508" spans="1:53">
      <c r="A1508" t="s">
        <v>185</v>
      </c>
      <c r="B1508" s="16">
        <v>43692</v>
      </c>
      <c r="C1508" s="17" t="s">
        <v>290</v>
      </c>
      <c r="D1508" s="18">
        <v>354570</v>
      </c>
      <c r="E1508" s="18">
        <v>362810</v>
      </c>
      <c r="F1508" s="18">
        <v>298329</v>
      </c>
      <c r="G1508" s="18">
        <v>-64481</v>
      </c>
      <c r="H1508" s="18">
        <v>298327</v>
      </c>
      <c r="I1508" s="18">
        <v>0</v>
      </c>
      <c r="J1508" s="18">
        <v>186974</v>
      </c>
      <c r="K1508" s="18">
        <v>79435</v>
      </c>
      <c r="L1508" s="18">
        <v>183</v>
      </c>
      <c r="M1508" s="18">
        <v>12109</v>
      </c>
      <c r="N1508" s="18">
        <v>1065</v>
      </c>
      <c r="O1508" s="18">
        <v>1727</v>
      </c>
      <c r="P1508" s="18">
        <v>16834</v>
      </c>
      <c r="R1508" s="18">
        <v>-64481</v>
      </c>
      <c r="S1508" s="18">
        <v>65225</v>
      </c>
      <c r="T1508" s="18">
        <v>744</v>
      </c>
      <c r="AC1508" s="18">
        <v>-14635</v>
      </c>
      <c r="AH1508" s="21">
        <v>-49846</v>
      </c>
      <c r="AK1508" s="51">
        <v>0.87321385852464772</v>
      </c>
      <c r="AL1508" s="51">
        <v>2.1515536416874608</v>
      </c>
      <c r="AM1508" s="18">
        <v>0</v>
      </c>
      <c r="AN1508" s="18">
        <v>186974</v>
      </c>
      <c r="AO1508" s="18">
        <v>183</v>
      </c>
      <c r="AP1508" s="18">
        <v>0</v>
      </c>
      <c r="AQ1508" s="18">
        <v>74057.337765142045</v>
      </c>
      <c r="AR1508" s="18">
        <v>178.59509413359467</v>
      </c>
      <c r="AS1508" s="18">
        <v>697.21697719451834</v>
      </c>
      <c r="AT1508" s="18">
        <v>74933.149836470155</v>
      </c>
      <c r="AU1508" s="18">
        <v>25700.715072593106</v>
      </c>
      <c r="AV1508" s="18">
        <v>214.18855324365663</v>
      </c>
      <c r="AW1508" s="18">
        <v>100419.67635581961</v>
      </c>
      <c r="AX1508" s="18">
        <v>298327</v>
      </c>
      <c r="AY1508" s="18">
        <v>362808</v>
      </c>
      <c r="AZ1508" s="51">
        <v>0.5537518253208018</v>
      </c>
      <c r="BA1508" s="51">
        <v>0.61020492075027843</v>
      </c>
    </row>
    <row r="1509" spans="1:53">
      <c r="A1509" t="s">
        <v>185</v>
      </c>
      <c r="B1509" s="16">
        <v>43693</v>
      </c>
      <c r="C1509" s="17" t="s">
        <v>290</v>
      </c>
      <c r="D1509" s="18">
        <v>358120</v>
      </c>
      <c r="E1509" s="18">
        <v>365637</v>
      </c>
      <c r="F1509" s="18">
        <v>299091</v>
      </c>
      <c r="G1509" s="18">
        <v>-66546</v>
      </c>
      <c r="H1509" s="18">
        <v>299089</v>
      </c>
      <c r="I1509" s="18">
        <v>0</v>
      </c>
      <c r="J1509" s="18">
        <v>185906</v>
      </c>
      <c r="K1509" s="18">
        <v>79446</v>
      </c>
      <c r="L1509" s="18">
        <v>133</v>
      </c>
      <c r="M1509" s="18">
        <v>11315</v>
      </c>
      <c r="N1509" s="18">
        <v>1136</v>
      </c>
      <c r="O1509" s="18">
        <v>2938</v>
      </c>
      <c r="P1509" s="18">
        <v>18215</v>
      </c>
      <c r="R1509" s="18">
        <v>-66546</v>
      </c>
      <c r="S1509" s="18">
        <v>66608</v>
      </c>
      <c r="T1509" s="18">
        <v>62</v>
      </c>
      <c r="AC1509" s="18">
        <v>-16943</v>
      </c>
      <c r="AH1509" s="21">
        <v>-49603</v>
      </c>
      <c r="AK1509" s="51">
        <v>0.87369351371155612</v>
      </c>
      <c r="AL1509" s="51">
        <v>2.1471478822998602</v>
      </c>
      <c r="AM1509" s="18">
        <v>0</v>
      </c>
      <c r="AN1509" s="18">
        <v>185906</v>
      </c>
      <c r="AO1509" s="18">
        <v>133</v>
      </c>
      <c r="AP1509" s="18">
        <v>0</v>
      </c>
      <c r="AQ1509" s="18">
        <v>73674.767696954848</v>
      </c>
      <c r="AR1509" s="18">
        <v>129.5328303044885</v>
      </c>
      <c r="AS1509" s="18">
        <v>709.00763939768194</v>
      </c>
      <c r="AT1509" s="18">
        <v>74513.308166657022</v>
      </c>
      <c r="AU1509" s="18">
        <v>25414.145634911813</v>
      </c>
      <c r="AV1509" s="18">
        <v>17.24188167390842</v>
      </c>
      <c r="AW1509" s="18">
        <v>99910.211919894908</v>
      </c>
      <c r="AX1509" s="18">
        <v>299089</v>
      </c>
      <c r="AY1509" s="18">
        <v>365635</v>
      </c>
      <c r="AZ1509" s="51">
        <v>0.54924630946098119</v>
      </c>
      <c r="BA1509" s="51">
        <v>0.60241511726951391</v>
      </c>
    </row>
    <row r="1510" spans="1:53">
      <c r="A1510" t="s">
        <v>185</v>
      </c>
      <c r="B1510" s="16">
        <v>43694</v>
      </c>
      <c r="C1510" s="17" t="s">
        <v>290</v>
      </c>
      <c r="D1510" s="18">
        <v>346390</v>
      </c>
      <c r="E1510" s="18">
        <v>356578</v>
      </c>
      <c r="F1510" s="18">
        <v>294139</v>
      </c>
      <c r="G1510" s="18">
        <v>-62439</v>
      </c>
      <c r="H1510" s="18">
        <v>294134</v>
      </c>
      <c r="I1510" s="18">
        <v>0</v>
      </c>
      <c r="J1510" s="18">
        <v>182253</v>
      </c>
      <c r="K1510" s="18">
        <v>79462</v>
      </c>
      <c r="L1510" s="18">
        <v>133</v>
      </c>
      <c r="M1510" s="18">
        <v>10831</v>
      </c>
      <c r="N1510" s="18">
        <v>781</v>
      </c>
      <c r="O1510" s="18">
        <v>3149</v>
      </c>
      <c r="P1510" s="18">
        <v>17525</v>
      </c>
      <c r="R1510" s="18">
        <v>-62439</v>
      </c>
      <c r="S1510" s="18">
        <v>62487</v>
      </c>
      <c r="T1510" s="18">
        <v>48</v>
      </c>
      <c r="AC1510" s="18">
        <v>-16931</v>
      </c>
      <c r="AH1510" s="21">
        <v>-45508</v>
      </c>
      <c r="AK1510" s="51">
        <v>0.87441392484793534</v>
      </c>
      <c r="AL1510" s="51">
        <v>2.1473039989854805</v>
      </c>
      <c r="AM1510" s="18">
        <v>0</v>
      </c>
      <c r="AN1510" s="18">
        <v>182253</v>
      </c>
      <c r="AO1510" s="18">
        <v>133</v>
      </c>
      <c r="AP1510" s="18">
        <v>0</v>
      </c>
      <c r="AQ1510" s="18">
        <v>72286.634905476138</v>
      </c>
      <c r="AR1510" s="18">
        <v>129.54224848956684</v>
      </c>
      <c r="AS1510" s="18">
        <v>700.84197865910801</v>
      </c>
      <c r="AT1510" s="18">
        <v>73117.019132624817</v>
      </c>
      <c r="AU1510" s="18">
        <v>23326.041671374198</v>
      </c>
      <c r="AV1510" s="18">
        <v>13.237611443092444</v>
      </c>
      <c r="AW1510" s="18">
        <v>96429.823192555908</v>
      </c>
      <c r="AX1510" s="18">
        <v>294134</v>
      </c>
      <c r="AY1510" s="18">
        <v>356573</v>
      </c>
      <c r="AZ1510" s="51">
        <v>0.54803335459405345</v>
      </c>
      <c r="BA1510" s="51">
        <v>0.59620643404512563</v>
      </c>
    </row>
    <row r="1511" spans="1:53">
      <c r="A1511" t="s">
        <v>185</v>
      </c>
      <c r="B1511" s="16">
        <v>43695</v>
      </c>
      <c r="C1511" s="17" t="s">
        <v>290</v>
      </c>
      <c r="D1511" s="18">
        <v>371810</v>
      </c>
      <c r="E1511" s="18">
        <v>384089</v>
      </c>
      <c r="F1511" s="18">
        <v>319793</v>
      </c>
      <c r="G1511" s="18">
        <v>-64296</v>
      </c>
      <c r="H1511" s="18">
        <v>319796</v>
      </c>
      <c r="I1511" s="18">
        <v>1</v>
      </c>
      <c r="J1511" s="18">
        <v>207068</v>
      </c>
      <c r="K1511" s="18">
        <v>79496</v>
      </c>
      <c r="L1511" s="18">
        <v>73</v>
      </c>
      <c r="M1511" s="18">
        <v>13539</v>
      </c>
      <c r="N1511" s="18">
        <v>1096</v>
      </c>
      <c r="O1511" s="18">
        <v>1295</v>
      </c>
      <c r="P1511" s="18">
        <v>17228</v>
      </c>
      <c r="R1511" s="18">
        <v>-64296</v>
      </c>
      <c r="S1511" s="18">
        <v>64296</v>
      </c>
      <c r="T1511" s="18">
        <v>0</v>
      </c>
      <c r="AC1511" s="18">
        <v>-19649</v>
      </c>
      <c r="AH1511" s="21">
        <v>-44647</v>
      </c>
      <c r="AJ1511" s="51">
        <v>2.2201734918739651</v>
      </c>
      <c r="AK1511" s="51">
        <v>0.87395947157771281</v>
      </c>
      <c r="AL1511" s="51">
        <v>2.1434786897436706</v>
      </c>
      <c r="AM1511" s="18">
        <v>1</v>
      </c>
      <c r="AN1511" s="18">
        <v>207068</v>
      </c>
      <c r="AO1511" s="18">
        <v>73</v>
      </c>
      <c r="AP1511" s="18">
        <v>1.0070549536309954</v>
      </c>
      <c r="AQ1511" s="18">
        <v>82086.273308168253</v>
      </c>
      <c r="AR1511" s="18">
        <v>70.975471669171085</v>
      </c>
      <c r="AS1511" s="18">
        <v>706.52407438041973</v>
      </c>
      <c r="AT1511" s="18">
        <v>82864.77990917147</v>
      </c>
      <c r="AU1511" s="18">
        <v>23856.329787017719</v>
      </c>
      <c r="AV1511" s="18">
        <v>0</v>
      </c>
      <c r="AW1511" s="18">
        <v>106721.10969618919</v>
      </c>
      <c r="AX1511" s="18">
        <v>319796</v>
      </c>
      <c r="AY1511" s="18">
        <v>384092</v>
      </c>
      <c r="AZ1511" s="51">
        <v>0.57125589777032104</v>
      </c>
      <c r="BA1511" s="51">
        <v>0.61256025342473308</v>
      </c>
    </row>
    <row r="1512" spans="1:53">
      <c r="A1512" t="s">
        <v>185</v>
      </c>
      <c r="B1512" s="16">
        <v>43696</v>
      </c>
      <c r="C1512" s="17" t="s">
        <v>290</v>
      </c>
      <c r="D1512" s="18">
        <v>436990</v>
      </c>
      <c r="E1512" s="18">
        <v>440255</v>
      </c>
      <c r="F1512" s="18">
        <v>372061</v>
      </c>
      <c r="G1512" s="18">
        <v>-68194</v>
      </c>
      <c r="H1512" s="18">
        <v>372059</v>
      </c>
      <c r="I1512" s="18">
        <v>960</v>
      </c>
      <c r="J1512" s="18">
        <v>251687</v>
      </c>
      <c r="K1512" s="18">
        <v>79437</v>
      </c>
      <c r="L1512" s="18">
        <v>250</v>
      </c>
      <c r="M1512" s="18">
        <v>15606</v>
      </c>
      <c r="N1512" s="18">
        <v>1017</v>
      </c>
      <c r="O1512" s="18">
        <v>5615</v>
      </c>
      <c r="P1512" s="18">
        <v>17487</v>
      </c>
      <c r="R1512" s="18">
        <v>-68194</v>
      </c>
      <c r="S1512" s="18">
        <v>68412</v>
      </c>
      <c r="T1512" s="18">
        <v>218</v>
      </c>
      <c r="AC1512" s="18">
        <v>-25365</v>
      </c>
      <c r="AH1512" s="21">
        <v>-42829</v>
      </c>
      <c r="AJ1512" s="51">
        <v>2.2214397620567654</v>
      </c>
      <c r="AK1512" s="51">
        <v>0.87337950674759957</v>
      </c>
      <c r="AL1512" s="51">
        <v>2.1441959889121023</v>
      </c>
      <c r="AM1512" s="18">
        <v>960</v>
      </c>
      <c r="AN1512" s="18">
        <v>251687</v>
      </c>
      <c r="AO1512" s="18">
        <v>250</v>
      </c>
      <c r="AP1512" s="18">
        <v>967.3241518150495</v>
      </c>
      <c r="AQ1512" s="18">
        <v>99708.0076905694</v>
      </c>
      <c r="AR1512" s="18">
        <v>243.14802425271719</v>
      </c>
      <c r="AS1512" s="18">
        <v>747.33983481562666</v>
      </c>
      <c r="AT1512" s="18">
        <v>101665.8197014528</v>
      </c>
      <c r="AU1512" s="18">
        <v>25750.486216187528</v>
      </c>
      <c r="AV1512" s="18">
        <v>65.166700773033739</v>
      </c>
      <c r="AW1512" s="18">
        <v>127351.13921686732</v>
      </c>
      <c r="AX1512" s="18">
        <v>372059</v>
      </c>
      <c r="AY1512" s="18">
        <v>440253</v>
      </c>
      <c r="AZ1512" s="51">
        <v>0.60241655068206079</v>
      </c>
      <c r="BA1512" s="51">
        <v>0.63772619048658385</v>
      </c>
    </row>
    <row r="1513" spans="1:53">
      <c r="A1513" t="s">
        <v>185</v>
      </c>
      <c r="B1513" s="16">
        <v>43697</v>
      </c>
      <c r="C1513" s="17" t="s">
        <v>290</v>
      </c>
      <c r="D1513" s="18">
        <v>407650</v>
      </c>
      <c r="E1513" s="18">
        <v>410478</v>
      </c>
      <c r="F1513" s="18">
        <v>333671</v>
      </c>
      <c r="G1513" s="18">
        <v>-76807</v>
      </c>
      <c r="H1513" s="18">
        <v>333668</v>
      </c>
      <c r="I1513" s="18">
        <v>3057</v>
      </c>
      <c r="J1513" s="18">
        <v>217649</v>
      </c>
      <c r="K1513" s="18">
        <v>79282</v>
      </c>
      <c r="L1513" s="18">
        <v>207</v>
      </c>
      <c r="M1513" s="18">
        <v>11484</v>
      </c>
      <c r="N1513" s="18">
        <v>985</v>
      </c>
      <c r="O1513" s="18">
        <v>4747</v>
      </c>
      <c r="P1513" s="18">
        <v>16257</v>
      </c>
      <c r="R1513" s="18">
        <v>-76807</v>
      </c>
      <c r="S1513" s="18">
        <v>77062</v>
      </c>
      <c r="T1513" s="18">
        <v>255</v>
      </c>
      <c r="AC1513" s="18">
        <v>-21525</v>
      </c>
      <c r="AH1513" s="21">
        <v>-55282</v>
      </c>
      <c r="AJ1513" s="51">
        <v>2.2202294659923703</v>
      </c>
      <c r="AK1513" s="51">
        <v>0.87204739124183539</v>
      </c>
      <c r="AL1513" s="51">
        <v>2.1404042406162369</v>
      </c>
      <c r="AM1513" s="18">
        <v>3057</v>
      </c>
      <c r="AN1513" s="18">
        <v>217649</v>
      </c>
      <c r="AO1513" s="18">
        <v>207</v>
      </c>
      <c r="AP1513" s="18">
        <v>3078.644608839018</v>
      </c>
      <c r="AQ1513" s="18">
        <v>86092.044278104251</v>
      </c>
      <c r="AR1513" s="18">
        <v>200.97054268198653</v>
      </c>
      <c r="AS1513" s="18">
        <v>707.15750889239825</v>
      </c>
      <c r="AT1513" s="18">
        <v>90078.816938517659</v>
      </c>
      <c r="AU1513" s="18">
        <v>30205.68255760584</v>
      </c>
      <c r="AV1513" s="18">
        <v>77.404147716894656</v>
      </c>
      <c r="AW1513" s="18">
        <v>120207.09534840661</v>
      </c>
      <c r="AX1513" s="18">
        <v>333668</v>
      </c>
      <c r="AY1513" s="18">
        <v>410475</v>
      </c>
      <c r="AZ1513" s="51">
        <v>0.5951711323800748</v>
      </c>
      <c r="BA1513" s="51">
        <v>0.64562023642610189</v>
      </c>
    </row>
    <row r="1514" spans="1:53">
      <c r="A1514" t="s">
        <v>185</v>
      </c>
      <c r="B1514" s="16">
        <v>43698</v>
      </c>
      <c r="C1514" s="17" t="s">
        <v>290</v>
      </c>
      <c r="D1514" s="18">
        <v>411090</v>
      </c>
      <c r="E1514" s="18">
        <v>402703</v>
      </c>
      <c r="F1514" s="18">
        <v>327123</v>
      </c>
      <c r="G1514" s="18">
        <v>-75580</v>
      </c>
      <c r="H1514" s="18">
        <v>327121</v>
      </c>
      <c r="I1514" s="18">
        <v>435</v>
      </c>
      <c r="J1514" s="18">
        <v>208029</v>
      </c>
      <c r="K1514" s="18">
        <v>79356</v>
      </c>
      <c r="L1514" s="18">
        <v>4467</v>
      </c>
      <c r="M1514" s="18">
        <v>14799</v>
      </c>
      <c r="N1514" s="18">
        <v>452</v>
      </c>
      <c r="O1514" s="18">
        <v>4490</v>
      </c>
      <c r="P1514" s="18">
        <v>15093</v>
      </c>
      <c r="R1514" s="18">
        <v>-75580</v>
      </c>
      <c r="S1514" s="18">
        <v>75961</v>
      </c>
      <c r="T1514" s="18">
        <v>381</v>
      </c>
      <c r="AC1514" s="18">
        <v>-19450</v>
      </c>
      <c r="AH1514" s="21">
        <v>-56130</v>
      </c>
      <c r="AJ1514" s="51">
        <v>2.2225510533612924</v>
      </c>
      <c r="AK1514" s="51">
        <v>0.87244163792429297</v>
      </c>
      <c r="AL1514" s="51">
        <v>2.1536525819084922</v>
      </c>
      <c r="AM1514" s="18">
        <v>435</v>
      </c>
      <c r="AN1514" s="18">
        <v>208029</v>
      </c>
      <c r="AO1514" s="18">
        <v>4467</v>
      </c>
      <c r="AP1514" s="18">
        <v>438.53802841857646</v>
      </c>
      <c r="AQ1514" s="18">
        <v>82324.011165530916</v>
      </c>
      <c r="AR1514" s="18">
        <v>4363.7298415986588</v>
      </c>
      <c r="AS1514" s="18">
        <v>716.15729626555787</v>
      </c>
      <c r="AT1514" s="18">
        <v>87842.436331813718</v>
      </c>
      <c r="AU1514" s="18">
        <v>29587.249997666389</v>
      </c>
      <c r="AV1514" s="18">
        <v>113.93577315465053</v>
      </c>
      <c r="AW1514" s="18">
        <v>117315.75055632541</v>
      </c>
      <c r="AX1514" s="18">
        <v>327121</v>
      </c>
      <c r="AY1514" s="18">
        <v>402701</v>
      </c>
      <c r="AZ1514" s="51">
        <v>0.59201088277989844</v>
      </c>
      <c r="BA1514" s="51">
        <v>0.64225479944545982</v>
      </c>
    </row>
    <row r="1515" spans="1:53">
      <c r="A1515" t="s">
        <v>185</v>
      </c>
      <c r="B1515" s="16">
        <v>43699</v>
      </c>
      <c r="C1515" s="17" t="s">
        <v>290</v>
      </c>
      <c r="D1515" s="18">
        <v>419640</v>
      </c>
      <c r="E1515" s="18">
        <v>426917</v>
      </c>
      <c r="F1515" s="18">
        <v>352294</v>
      </c>
      <c r="G1515" s="18">
        <v>-74623</v>
      </c>
      <c r="H1515" s="18">
        <v>352293</v>
      </c>
      <c r="I1515" s="18">
        <v>368</v>
      </c>
      <c r="J1515" s="18">
        <v>230576</v>
      </c>
      <c r="K1515" s="18">
        <v>79400</v>
      </c>
      <c r="L1515" s="18">
        <v>173</v>
      </c>
      <c r="M1515" s="18">
        <v>18643</v>
      </c>
      <c r="N1515" s="18">
        <v>851</v>
      </c>
      <c r="O1515" s="18">
        <v>6475</v>
      </c>
      <c r="P1515" s="18">
        <v>15807</v>
      </c>
      <c r="R1515" s="18">
        <v>-74623</v>
      </c>
      <c r="S1515" s="18">
        <v>74623</v>
      </c>
      <c r="T1515" s="18">
        <v>0</v>
      </c>
      <c r="AC1515" s="18">
        <v>-20329</v>
      </c>
      <c r="AH1515" s="21">
        <v>-54294</v>
      </c>
      <c r="AJ1515" s="51">
        <v>2.2216623059989571</v>
      </c>
      <c r="AK1515" s="51">
        <v>0.87340067291104539</v>
      </c>
      <c r="AL1515" s="51">
        <v>2.1500652248994259</v>
      </c>
      <c r="AM1515" s="18">
        <v>368</v>
      </c>
      <c r="AN1515" s="18">
        <v>230576</v>
      </c>
      <c r="AO1515" s="18">
        <v>173</v>
      </c>
      <c r="AP1515" s="18">
        <v>370.84473905145387</v>
      </c>
      <c r="AQ1515" s="18">
        <v>91346.91400655765</v>
      </c>
      <c r="AR1515" s="18">
        <v>168.71900096506462</v>
      </c>
      <c r="AS1515" s="18">
        <v>759.97089528220704</v>
      </c>
      <c r="AT1515" s="18">
        <v>92646.448641856376</v>
      </c>
      <c r="AU1515" s="18">
        <v>28914.138528050858</v>
      </c>
      <c r="AV1515" s="18">
        <v>0</v>
      </c>
      <c r="AW1515" s="18">
        <v>121560.58716990724</v>
      </c>
      <c r="AX1515" s="18">
        <v>352293</v>
      </c>
      <c r="AY1515" s="18">
        <v>426916</v>
      </c>
      <c r="AZ1515" s="51">
        <v>0.57977369293403336</v>
      </c>
      <c r="BA1515" s="51">
        <v>0.62774621163535893</v>
      </c>
    </row>
    <row r="1516" spans="1:53">
      <c r="A1516" t="s">
        <v>185</v>
      </c>
      <c r="B1516" s="16">
        <v>43700</v>
      </c>
      <c r="C1516" s="17" t="s">
        <v>290</v>
      </c>
      <c r="D1516" s="18">
        <v>359450</v>
      </c>
      <c r="E1516" s="18">
        <v>359782</v>
      </c>
      <c r="F1516" s="18">
        <v>280923</v>
      </c>
      <c r="G1516" s="18">
        <v>-78859</v>
      </c>
      <c r="H1516" s="18">
        <v>280924</v>
      </c>
      <c r="I1516" s="18">
        <v>0</v>
      </c>
      <c r="J1516" s="18">
        <v>164279</v>
      </c>
      <c r="K1516" s="18">
        <v>79343</v>
      </c>
      <c r="L1516" s="18">
        <v>0</v>
      </c>
      <c r="M1516" s="18">
        <v>9484</v>
      </c>
      <c r="N1516" s="18">
        <v>653</v>
      </c>
      <c r="O1516" s="18">
        <v>10859</v>
      </c>
      <c r="P1516" s="18">
        <v>16306</v>
      </c>
      <c r="R1516" s="18">
        <v>-78859</v>
      </c>
      <c r="S1516" s="18">
        <v>78859</v>
      </c>
      <c r="T1516" s="18">
        <v>0</v>
      </c>
      <c r="AC1516" s="18">
        <v>-26095</v>
      </c>
      <c r="AH1516" s="21">
        <v>-52764</v>
      </c>
      <c r="AK1516" s="51">
        <v>0.8744731965519924</v>
      </c>
      <c r="AM1516" s="18">
        <v>0</v>
      </c>
      <c r="AN1516" s="18">
        <v>164279</v>
      </c>
      <c r="AO1516" s="18">
        <v>0</v>
      </c>
      <c r="AP1516" s="18">
        <v>0</v>
      </c>
      <c r="AQ1516" s="18">
        <v>65162.060698154193</v>
      </c>
      <c r="AR1516" s="18">
        <v>0</v>
      </c>
      <c r="AS1516" s="18">
        <v>731.5541450468163</v>
      </c>
      <c r="AT1516" s="18">
        <v>65893.614843201009</v>
      </c>
      <c r="AU1516" s="18">
        <v>28336.982277171654</v>
      </c>
      <c r="AV1516" s="18">
        <v>0</v>
      </c>
      <c r="AW1516" s="18">
        <v>94230.597120372695</v>
      </c>
      <c r="AX1516" s="18">
        <v>280924</v>
      </c>
      <c r="AY1516" s="18">
        <v>359783</v>
      </c>
      <c r="AZ1516" s="51">
        <v>0.51711630603158787</v>
      </c>
      <c r="BA1516" s="51">
        <v>0.57741099224675996</v>
      </c>
    </row>
    <row r="1517" spans="1:53">
      <c r="A1517" t="s">
        <v>185</v>
      </c>
      <c r="B1517" s="16">
        <v>43701</v>
      </c>
      <c r="C1517" s="17" t="s">
        <v>290</v>
      </c>
      <c r="D1517" s="18">
        <v>289680</v>
      </c>
      <c r="E1517" s="18">
        <v>291003</v>
      </c>
      <c r="F1517" s="18">
        <v>211242</v>
      </c>
      <c r="G1517" s="18">
        <v>-79761</v>
      </c>
      <c r="H1517" s="18">
        <v>211243</v>
      </c>
      <c r="I1517" s="18">
        <v>0</v>
      </c>
      <c r="J1517" s="18">
        <v>100453</v>
      </c>
      <c r="K1517" s="18">
        <v>79435</v>
      </c>
      <c r="L1517" s="18">
        <v>0</v>
      </c>
      <c r="M1517" s="18">
        <v>7873</v>
      </c>
      <c r="N1517" s="18">
        <v>827</v>
      </c>
      <c r="O1517" s="18">
        <v>5829</v>
      </c>
      <c r="P1517" s="18">
        <v>16826</v>
      </c>
      <c r="R1517" s="18">
        <v>-79761</v>
      </c>
      <c r="S1517" s="18">
        <v>79761</v>
      </c>
      <c r="T1517" s="18">
        <v>0</v>
      </c>
      <c r="AC1517" s="18">
        <v>-20062</v>
      </c>
      <c r="AH1517" s="21">
        <v>-59699</v>
      </c>
      <c r="AK1517" s="51">
        <v>0.87466048145200925</v>
      </c>
      <c r="AM1517" s="18">
        <v>0</v>
      </c>
      <c r="AN1517" s="18">
        <v>100453</v>
      </c>
      <c r="AO1517" s="18">
        <v>0</v>
      </c>
      <c r="AP1517" s="18">
        <v>0</v>
      </c>
      <c r="AQ1517" s="18">
        <v>39853.702381044663</v>
      </c>
      <c r="AR1517" s="18">
        <v>0</v>
      </c>
      <c r="AS1517" s="18">
        <v>694.83375823855977</v>
      </c>
      <c r="AT1517" s="18">
        <v>40548.53613928322</v>
      </c>
      <c r="AU1517" s="18">
        <v>27923.925640725036</v>
      </c>
      <c r="AV1517" s="18">
        <v>0</v>
      </c>
      <c r="AW1517" s="18">
        <v>68472.461780008263</v>
      </c>
      <c r="AX1517" s="18">
        <v>211243</v>
      </c>
      <c r="AY1517" s="18">
        <v>291004</v>
      </c>
      <c r="AZ1517" s="51">
        <v>0.42318142491531824</v>
      </c>
      <c r="BA1517" s="51">
        <v>0.51874118118459467</v>
      </c>
    </row>
    <row r="1518" spans="1:53">
      <c r="A1518" t="s">
        <v>185</v>
      </c>
      <c r="B1518" s="16">
        <v>43702</v>
      </c>
      <c r="C1518" s="17" t="s">
        <v>290</v>
      </c>
      <c r="D1518" s="18">
        <v>277950</v>
      </c>
      <c r="E1518" s="18">
        <v>275442</v>
      </c>
      <c r="F1518" s="18">
        <v>205163</v>
      </c>
      <c r="G1518" s="18">
        <v>-70279</v>
      </c>
      <c r="H1518" s="18">
        <v>205163</v>
      </c>
      <c r="I1518" s="18">
        <v>0</v>
      </c>
      <c r="J1518" s="18">
        <v>96424</v>
      </c>
      <c r="K1518" s="18">
        <v>79438</v>
      </c>
      <c r="L1518" s="18">
        <v>0</v>
      </c>
      <c r="M1518" s="18">
        <v>8999</v>
      </c>
      <c r="N1518" s="18">
        <v>725</v>
      </c>
      <c r="O1518" s="18">
        <v>2355</v>
      </c>
      <c r="P1518" s="18">
        <v>17222</v>
      </c>
      <c r="R1518" s="18">
        <v>-70279</v>
      </c>
      <c r="S1518" s="18">
        <v>70279</v>
      </c>
      <c r="T1518" s="18">
        <v>0</v>
      </c>
      <c r="AC1518" s="18">
        <v>-15231</v>
      </c>
      <c r="AH1518" s="21">
        <v>-55048</v>
      </c>
      <c r="AK1518" s="51">
        <v>0.87439772861512555</v>
      </c>
      <c r="AM1518" s="18">
        <v>0</v>
      </c>
      <c r="AN1518" s="18">
        <v>96424</v>
      </c>
      <c r="AO1518" s="18">
        <v>0</v>
      </c>
      <c r="AP1518" s="18">
        <v>0</v>
      </c>
      <c r="AQ1518" s="18">
        <v>38243.74567226319</v>
      </c>
      <c r="AR1518" s="18">
        <v>0</v>
      </c>
      <c r="AS1518" s="18">
        <v>681.97064750521474</v>
      </c>
      <c r="AT1518" s="18">
        <v>38925.716319768406</v>
      </c>
      <c r="AU1518" s="18">
        <v>24393.119273806049</v>
      </c>
      <c r="AV1518" s="18">
        <v>0</v>
      </c>
      <c r="AW1518" s="18">
        <v>63318.835593574477</v>
      </c>
      <c r="AX1518" s="18">
        <v>205163</v>
      </c>
      <c r="AY1518" s="18">
        <v>275442</v>
      </c>
      <c r="AZ1518" s="51">
        <v>0.41828406054155876</v>
      </c>
      <c r="BA1518" s="51">
        <v>0.50679987556838157</v>
      </c>
    </row>
    <row r="1519" spans="1:53">
      <c r="A1519" t="s">
        <v>185</v>
      </c>
      <c r="B1519" s="16">
        <v>43703</v>
      </c>
      <c r="C1519" s="17" t="s">
        <v>290</v>
      </c>
      <c r="D1519" s="18">
        <v>293590</v>
      </c>
      <c r="E1519" s="18">
        <v>299810</v>
      </c>
      <c r="F1519" s="18">
        <v>226279</v>
      </c>
      <c r="G1519" s="18">
        <v>-73531</v>
      </c>
      <c r="H1519" s="18">
        <v>226276</v>
      </c>
      <c r="I1519" s="18">
        <v>0</v>
      </c>
      <c r="J1519" s="18">
        <v>119177</v>
      </c>
      <c r="K1519" s="18">
        <v>79273</v>
      </c>
      <c r="L1519" s="18">
        <v>1</v>
      </c>
      <c r="M1519" s="18">
        <v>8910</v>
      </c>
      <c r="N1519" s="18">
        <v>1005</v>
      </c>
      <c r="O1519" s="18">
        <v>1660</v>
      </c>
      <c r="P1519" s="18">
        <v>16250</v>
      </c>
      <c r="R1519" s="18">
        <v>-73531</v>
      </c>
      <c r="S1519" s="18">
        <v>73531</v>
      </c>
      <c r="T1519" s="18">
        <v>0</v>
      </c>
      <c r="AC1519" s="18">
        <v>-20762</v>
      </c>
      <c r="AH1519" s="21">
        <v>-52769</v>
      </c>
      <c r="AK1519" s="51">
        <v>0.87323699701638735</v>
      </c>
      <c r="AL1519" s="51">
        <v>2.1468153403985908</v>
      </c>
      <c r="AM1519" s="18">
        <v>0</v>
      </c>
      <c r="AN1519" s="18">
        <v>119177</v>
      </c>
      <c r="AO1519" s="18">
        <v>1</v>
      </c>
      <c r="AP1519" s="18">
        <v>0</v>
      </c>
      <c r="AQ1519" s="18">
        <v>47205.307759805321</v>
      </c>
      <c r="AR1519" s="18">
        <v>0.97378021627246003</v>
      </c>
      <c r="AS1519" s="18">
        <v>671.67890459277248</v>
      </c>
      <c r="AT1519" s="18">
        <v>47877.960444614364</v>
      </c>
      <c r="AU1519" s="18">
        <v>25762.427167360609</v>
      </c>
      <c r="AV1519" s="18">
        <v>0</v>
      </c>
      <c r="AW1519" s="18">
        <v>73640.387611974991</v>
      </c>
      <c r="AX1519" s="18">
        <v>226276</v>
      </c>
      <c r="AY1519" s="18">
        <v>299807</v>
      </c>
      <c r="AZ1519" s="51">
        <v>0.46647770490642276</v>
      </c>
      <c r="BA1519" s="51">
        <v>0.54151194380755718</v>
      </c>
    </row>
    <row r="1520" spans="1:53">
      <c r="A1520" t="s">
        <v>185</v>
      </c>
      <c r="B1520" s="16">
        <v>43704</v>
      </c>
      <c r="C1520" s="17" t="s">
        <v>290</v>
      </c>
      <c r="D1520" s="18">
        <v>301740</v>
      </c>
      <c r="E1520" s="18">
        <v>306142</v>
      </c>
      <c r="F1520" s="18">
        <v>229713</v>
      </c>
      <c r="G1520" s="18">
        <v>-76429</v>
      </c>
      <c r="H1520" s="18">
        <v>229708</v>
      </c>
      <c r="I1520" s="18">
        <v>1017</v>
      </c>
      <c r="J1520" s="18">
        <v>119218</v>
      </c>
      <c r="K1520" s="18">
        <v>79216</v>
      </c>
      <c r="L1520" s="18">
        <v>115</v>
      </c>
      <c r="M1520" s="18">
        <v>10513</v>
      </c>
      <c r="N1520" s="18">
        <v>936</v>
      </c>
      <c r="O1520" s="18">
        <v>2207</v>
      </c>
      <c r="P1520" s="18">
        <v>16486</v>
      </c>
      <c r="R1520" s="18">
        <v>-76429</v>
      </c>
      <c r="S1520" s="18">
        <v>76429</v>
      </c>
      <c r="T1520" s="18">
        <v>0</v>
      </c>
      <c r="AC1520" s="18">
        <v>-21543</v>
      </c>
      <c r="AH1520" s="21">
        <v>-54886</v>
      </c>
      <c r="AJ1520" s="51">
        <v>2.2167402131195955</v>
      </c>
      <c r="AK1520" s="51">
        <v>0.8743632530719333</v>
      </c>
      <c r="AL1520" s="51">
        <v>2.1473039989854801</v>
      </c>
      <c r="AM1520" s="18">
        <v>1017</v>
      </c>
      <c r="AN1520" s="18">
        <v>119218</v>
      </c>
      <c r="AO1520" s="18">
        <v>115</v>
      </c>
      <c r="AP1520" s="18">
        <v>1022.5911026583395</v>
      </c>
      <c r="AQ1520" s="18">
        <v>47282.451535743006</v>
      </c>
      <c r="AR1520" s="18">
        <v>112.01021485939991</v>
      </c>
      <c r="AS1520" s="18">
        <v>685.85278575189466</v>
      </c>
      <c r="AT1520" s="18">
        <v>49102.905639012642</v>
      </c>
      <c r="AU1520" s="18">
        <v>26933.55473056182</v>
      </c>
      <c r="AV1520" s="18">
        <v>0</v>
      </c>
      <c r="AW1520" s="18">
        <v>76036.460369574444</v>
      </c>
      <c r="AX1520" s="18">
        <v>229708</v>
      </c>
      <c r="AY1520" s="18">
        <v>306137</v>
      </c>
      <c r="AZ1520" s="51">
        <v>0.47126459605185733</v>
      </c>
      <c r="BA1520" s="51">
        <v>0.54757020961194236</v>
      </c>
    </row>
    <row r="1521" spans="1:53">
      <c r="A1521" t="s">
        <v>185</v>
      </c>
      <c r="B1521" s="16">
        <v>43705</v>
      </c>
      <c r="C1521" s="17" t="s">
        <v>290</v>
      </c>
      <c r="D1521" s="18">
        <v>332820</v>
      </c>
      <c r="E1521" s="18">
        <v>334807</v>
      </c>
      <c r="F1521" s="18">
        <v>266078</v>
      </c>
      <c r="G1521" s="18">
        <v>-68729</v>
      </c>
      <c r="H1521" s="18">
        <v>266075</v>
      </c>
      <c r="I1521" s="18">
        <v>3519</v>
      </c>
      <c r="J1521" s="18">
        <v>150188</v>
      </c>
      <c r="K1521" s="18">
        <v>79381</v>
      </c>
      <c r="L1521" s="18">
        <v>5</v>
      </c>
      <c r="M1521" s="18">
        <v>10550</v>
      </c>
      <c r="N1521" s="18">
        <v>594</v>
      </c>
      <c r="O1521" s="18">
        <v>4491</v>
      </c>
      <c r="P1521" s="18">
        <v>17347</v>
      </c>
      <c r="R1521" s="18">
        <v>-68729</v>
      </c>
      <c r="S1521" s="18">
        <v>69009</v>
      </c>
      <c r="T1521" s="18">
        <v>280</v>
      </c>
      <c r="AC1521" s="18">
        <v>-11810</v>
      </c>
      <c r="AH1521" s="21">
        <v>-56919</v>
      </c>
      <c r="AJ1521" s="51">
        <v>2.2148012779681991</v>
      </c>
      <c r="AK1521" s="51">
        <v>0.87366761393953973</v>
      </c>
      <c r="AL1521" s="51">
        <v>2.1479470572569936</v>
      </c>
      <c r="AM1521" s="18">
        <v>3519</v>
      </c>
      <c r="AN1521" s="18">
        <v>150188</v>
      </c>
      <c r="AO1521" s="18">
        <v>5</v>
      </c>
      <c r="AP1521" s="18">
        <v>3535.2512891882016</v>
      </c>
      <c r="AQ1521" s="18">
        <v>59517.917646738024</v>
      </c>
      <c r="AR1521" s="18">
        <v>4.8714677750746018</v>
      </c>
      <c r="AS1521" s="18">
        <v>704.6990303904621</v>
      </c>
      <c r="AT1521" s="18">
        <v>63762.73943409176</v>
      </c>
      <c r="AU1521" s="18">
        <v>26114.812602600883</v>
      </c>
      <c r="AV1521" s="18">
        <v>80.185186739854387</v>
      </c>
      <c r="AW1521" s="18">
        <v>89797.36684995277</v>
      </c>
      <c r="AX1521" s="18">
        <v>266075</v>
      </c>
      <c r="AY1521" s="18">
        <v>334804</v>
      </c>
      <c r="AZ1521" s="51">
        <v>0.52831949867964811</v>
      </c>
      <c r="BA1521" s="51">
        <v>0.59129840415509627</v>
      </c>
    </row>
    <row r="1522" spans="1:53">
      <c r="A1522" t="s">
        <v>185</v>
      </c>
      <c r="B1522" s="16">
        <v>43706</v>
      </c>
      <c r="C1522" s="17" t="s">
        <v>290</v>
      </c>
      <c r="D1522" s="18">
        <v>353550</v>
      </c>
      <c r="E1522" s="18">
        <v>353740</v>
      </c>
      <c r="F1522" s="18">
        <v>278684</v>
      </c>
      <c r="G1522" s="18">
        <v>-75056</v>
      </c>
      <c r="H1522" s="18">
        <v>278681</v>
      </c>
      <c r="I1522" s="18">
        <v>4043</v>
      </c>
      <c r="J1522" s="18">
        <v>159339</v>
      </c>
      <c r="K1522" s="18">
        <v>79279</v>
      </c>
      <c r="L1522" s="18">
        <v>70</v>
      </c>
      <c r="M1522" s="18">
        <v>12207</v>
      </c>
      <c r="N1522" s="18">
        <v>1020</v>
      </c>
      <c r="O1522" s="18">
        <v>5234</v>
      </c>
      <c r="P1522" s="18">
        <v>17489</v>
      </c>
      <c r="R1522" s="18">
        <v>-75056</v>
      </c>
      <c r="S1522" s="18">
        <v>75056</v>
      </c>
      <c r="T1522" s="18">
        <v>0</v>
      </c>
      <c r="AC1522" s="18">
        <v>-20776</v>
      </c>
      <c r="AH1522" s="21">
        <v>-54280</v>
      </c>
      <c r="AJ1522" s="51">
        <v>2.214836404727853</v>
      </c>
      <c r="AK1522" s="51">
        <v>0.87410920861060826</v>
      </c>
      <c r="AL1522" s="51">
        <v>2.148238404398132</v>
      </c>
      <c r="AM1522" s="18">
        <v>4043</v>
      </c>
      <c r="AN1522" s="18">
        <v>159339</v>
      </c>
      <c r="AO1522" s="18">
        <v>70</v>
      </c>
      <c r="AP1522" s="18">
        <v>4061.7356207939283</v>
      </c>
      <c r="AQ1522" s="18">
        <v>63176.278538163366</v>
      </c>
      <c r="AR1522" s="18">
        <v>68.209799560862749</v>
      </c>
      <c r="AS1522" s="18">
        <v>722.67351862145495</v>
      </c>
      <c r="AT1522" s="18">
        <v>68028.897477139602</v>
      </c>
      <c r="AU1522" s="18">
        <v>25734.058128790148</v>
      </c>
      <c r="AV1522" s="18">
        <v>0</v>
      </c>
      <c r="AW1522" s="18">
        <v>93762.955605929747</v>
      </c>
      <c r="AX1522" s="18">
        <v>278681</v>
      </c>
      <c r="AY1522" s="18">
        <v>353737</v>
      </c>
      <c r="AZ1522" s="51">
        <v>0.53817040973748298</v>
      </c>
      <c r="BA1522" s="51">
        <v>0.58436546696541447</v>
      </c>
    </row>
    <row r="1523" spans="1:53">
      <c r="A1523" t="s">
        <v>185</v>
      </c>
      <c r="B1523" s="16">
        <v>43707</v>
      </c>
      <c r="C1523" s="17" t="s">
        <v>290</v>
      </c>
      <c r="D1523" s="18">
        <v>344680</v>
      </c>
      <c r="E1523" s="18">
        <v>347686</v>
      </c>
      <c r="F1523" s="18">
        <v>276950</v>
      </c>
      <c r="G1523" s="18">
        <v>-70736</v>
      </c>
      <c r="H1523" s="18">
        <v>276948</v>
      </c>
      <c r="I1523" s="18">
        <v>4908</v>
      </c>
      <c r="J1523" s="18">
        <v>149095</v>
      </c>
      <c r="K1523" s="18">
        <v>79414</v>
      </c>
      <c r="L1523" s="18">
        <v>142</v>
      </c>
      <c r="M1523" s="18">
        <v>15134</v>
      </c>
      <c r="N1523" s="18">
        <v>1007</v>
      </c>
      <c r="O1523" s="18">
        <v>9851</v>
      </c>
      <c r="P1523" s="18">
        <v>17397</v>
      </c>
      <c r="R1523" s="18">
        <v>-70736</v>
      </c>
      <c r="S1523" s="18">
        <v>70987</v>
      </c>
      <c r="T1523" s="18">
        <v>251</v>
      </c>
      <c r="AC1523" s="18">
        <v>-14632</v>
      </c>
      <c r="AH1523" s="21">
        <v>-56104</v>
      </c>
      <c r="AJ1523" s="51">
        <v>2.2148141355538833</v>
      </c>
      <c r="AK1523" s="51">
        <v>0.87466350895422407</v>
      </c>
      <c r="AL1523" s="51">
        <v>2.1473039989854805</v>
      </c>
      <c r="AM1523" s="18">
        <v>4908</v>
      </c>
      <c r="AN1523" s="18">
        <v>149095</v>
      </c>
      <c r="AO1523" s="18">
        <v>142</v>
      </c>
      <c r="AP1523" s="18">
        <v>4930.6945311656727</v>
      </c>
      <c r="AQ1523" s="18">
        <v>59152.124115507446</v>
      </c>
      <c r="AR1523" s="18">
        <v>138.30826530465035</v>
      </c>
      <c r="AS1523" s="18">
        <v>770.17483539100874</v>
      </c>
      <c r="AT1523" s="18">
        <v>64991.30174736878</v>
      </c>
      <c r="AU1523" s="18">
        <v>25527.601422464548</v>
      </c>
      <c r="AV1523" s="18">
        <v>68.953371739330578</v>
      </c>
      <c r="AW1523" s="18">
        <v>90449.949798093992</v>
      </c>
      <c r="AX1523" s="18">
        <v>276948</v>
      </c>
      <c r="AY1523" s="18">
        <v>347684</v>
      </c>
      <c r="AZ1523" s="51">
        <v>0.51735749548032184</v>
      </c>
      <c r="BA1523" s="51">
        <v>0.57353162159856064</v>
      </c>
    </row>
    <row r="1524" spans="1:53">
      <c r="A1524" t="s">
        <v>185</v>
      </c>
      <c r="B1524" s="16">
        <v>43708</v>
      </c>
      <c r="C1524" s="17" t="s">
        <v>290</v>
      </c>
      <c r="D1524" s="18">
        <v>299500</v>
      </c>
      <c r="E1524" s="18">
        <v>303356</v>
      </c>
      <c r="F1524" s="18">
        <v>231814</v>
      </c>
      <c r="G1524" s="18">
        <v>-71542</v>
      </c>
      <c r="H1524" s="18">
        <v>231817</v>
      </c>
      <c r="I1524" s="18">
        <v>0</v>
      </c>
      <c r="J1524" s="18">
        <v>113104</v>
      </c>
      <c r="K1524" s="18">
        <v>79151</v>
      </c>
      <c r="L1524" s="18">
        <v>68</v>
      </c>
      <c r="M1524" s="18">
        <v>11112</v>
      </c>
      <c r="N1524" s="18">
        <v>1061</v>
      </c>
      <c r="O1524" s="18">
        <v>9653</v>
      </c>
      <c r="P1524" s="18">
        <v>17668</v>
      </c>
      <c r="R1524" s="18">
        <v>-71542</v>
      </c>
      <c r="S1524" s="18">
        <v>71542</v>
      </c>
      <c r="T1524" s="18">
        <v>0</v>
      </c>
      <c r="AC1524" s="18">
        <v>-19351</v>
      </c>
      <c r="AH1524" s="21">
        <v>-52191</v>
      </c>
      <c r="AK1524" s="51">
        <v>0.87408749469602554</v>
      </c>
      <c r="AL1524" s="51">
        <v>2.147303998985481</v>
      </c>
      <c r="AM1524" s="18">
        <v>0</v>
      </c>
      <c r="AN1524" s="18">
        <v>113104</v>
      </c>
      <c r="AO1524" s="18">
        <v>68</v>
      </c>
      <c r="AP1524" s="18">
        <v>0</v>
      </c>
      <c r="AQ1524" s="18">
        <v>44843.461458255522</v>
      </c>
      <c r="AR1524" s="18">
        <v>66.232127047297354</v>
      </c>
      <c r="AS1524" s="18">
        <v>744.09740270975669</v>
      </c>
      <c r="AT1524" s="18">
        <v>45653.790988012574</v>
      </c>
      <c r="AU1524" s="18">
        <v>24990.729170767019</v>
      </c>
      <c r="AV1524" s="18">
        <v>0</v>
      </c>
      <c r="AW1524" s="18">
        <v>70644.520158779589</v>
      </c>
      <c r="AX1524" s="18">
        <v>231817</v>
      </c>
      <c r="AY1524" s="18">
        <v>303359</v>
      </c>
      <c r="AZ1524" s="51">
        <v>0.43417549484288154</v>
      </c>
      <c r="BA1524" s="51">
        <v>0.51339937840132865</v>
      </c>
    </row>
    <row r="1525" spans="1:53">
      <c r="A1525" t="s">
        <v>185</v>
      </c>
      <c r="B1525" s="16">
        <v>43709</v>
      </c>
      <c r="C1525" s="17" t="s">
        <v>290</v>
      </c>
      <c r="D1525" s="18">
        <v>274600</v>
      </c>
      <c r="E1525" s="18">
        <v>283491</v>
      </c>
      <c r="F1525" s="18">
        <v>214550</v>
      </c>
      <c r="G1525" s="18">
        <v>-68941</v>
      </c>
      <c r="H1525" s="18">
        <v>214545</v>
      </c>
      <c r="I1525" s="18">
        <v>0</v>
      </c>
      <c r="J1525" s="18">
        <v>103703</v>
      </c>
      <c r="K1525" s="18">
        <v>79280</v>
      </c>
      <c r="L1525" s="18">
        <v>19</v>
      </c>
      <c r="M1525" s="18">
        <v>8861</v>
      </c>
      <c r="N1525" s="18">
        <v>975</v>
      </c>
      <c r="O1525" s="18">
        <v>3676</v>
      </c>
      <c r="P1525" s="18">
        <v>18031</v>
      </c>
      <c r="R1525" s="18">
        <v>-68941</v>
      </c>
      <c r="S1525" s="18">
        <v>68941</v>
      </c>
      <c r="T1525" s="18">
        <v>0</v>
      </c>
      <c r="AC1525" s="18">
        <v>-20446</v>
      </c>
      <c r="AH1525" s="21">
        <v>-48495</v>
      </c>
      <c r="AK1525" s="51">
        <v>0.87412923338820459</v>
      </c>
      <c r="AL1525" s="51">
        <v>2.1473039989854801</v>
      </c>
      <c r="AM1525" s="18">
        <v>0</v>
      </c>
      <c r="AN1525" s="18">
        <v>103703</v>
      </c>
      <c r="AO1525" s="18">
        <v>19</v>
      </c>
      <c r="AP1525" s="18">
        <v>0</v>
      </c>
      <c r="AQ1525" s="18">
        <v>41118.117358119314</v>
      </c>
      <c r="AR1525" s="18">
        <v>18.506035498509547</v>
      </c>
      <c r="AS1525" s="18">
        <v>695.04072198999825</v>
      </c>
      <c r="AT1525" s="18">
        <v>41831.664115607826</v>
      </c>
      <c r="AU1525" s="18">
        <v>24112.03277590256</v>
      </c>
      <c r="AV1525" s="18">
        <v>0</v>
      </c>
      <c r="AW1525" s="18">
        <v>65943.696891510364</v>
      </c>
      <c r="AX1525" s="18">
        <v>214545</v>
      </c>
      <c r="AY1525" s="18">
        <v>283486</v>
      </c>
      <c r="AZ1525" s="51">
        <v>0.42985351950663647</v>
      </c>
      <c r="BA1525" s="51">
        <v>0.51283235518142545</v>
      </c>
    </row>
    <row r="1526" spans="1:53">
      <c r="A1526" t="s">
        <v>185</v>
      </c>
      <c r="B1526" s="16">
        <v>43710</v>
      </c>
      <c r="C1526" s="17" t="s">
        <v>290</v>
      </c>
      <c r="D1526" s="18">
        <v>295300</v>
      </c>
      <c r="E1526" s="18">
        <v>304198</v>
      </c>
      <c r="F1526" s="18">
        <v>232883</v>
      </c>
      <c r="G1526" s="18">
        <v>-71315</v>
      </c>
      <c r="H1526" s="18">
        <v>232880</v>
      </c>
      <c r="I1526" s="18">
        <v>230</v>
      </c>
      <c r="J1526" s="18">
        <v>115234</v>
      </c>
      <c r="K1526" s="18">
        <v>79492</v>
      </c>
      <c r="L1526" s="18">
        <v>0</v>
      </c>
      <c r="M1526" s="18">
        <v>9535</v>
      </c>
      <c r="N1526" s="18">
        <v>485</v>
      </c>
      <c r="O1526" s="18">
        <v>9787</v>
      </c>
      <c r="P1526" s="18">
        <v>18117</v>
      </c>
      <c r="R1526" s="18">
        <v>-71315</v>
      </c>
      <c r="S1526" s="18">
        <v>71315</v>
      </c>
      <c r="T1526" s="18">
        <v>0</v>
      </c>
      <c r="AC1526" s="18">
        <v>-20477</v>
      </c>
      <c r="AH1526" s="21">
        <v>-50838</v>
      </c>
      <c r="AJ1526" s="51">
        <v>2.2151648146227818</v>
      </c>
      <c r="AK1526" s="51">
        <v>0.87462882842758605</v>
      </c>
      <c r="AM1526" s="18">
        <v>230</v>
      </c>
      <c r="AN1526" s="18">
        <v>115234</v>
      </c>
      <c r="AO1526" s="18">
        <v>0</v>
      </c>
      <c r="AP1526" s="18">
        <v>231.10010222316765</v>
      </c>
      <c r="AQ1526" s="18">
        <v>45716.258772497968</v>
      </c>
      <c r="AR1526" s="18">
        <v>0</v>
      </c>
      <c r="AS1526" s="18">
        <v>736.38957087588005</v>
      </c>
      <c r="AT1526" s="18">
        <v>46683.748445597012</v>
      </c>
      <c r="AU1526" s="18">
        <v>25316.314287223126</v>
      </c>
      <c r="AV1526" s="18">
        <v>0</v>
      </c>
      <c r="AW1526" s="18">
        <v>72000.062732820152</v>
      </c>
      <c r="AX1526" s="18">
        <v>232880</v>
      </c>
      <c r="AY1526" s="18">
        <v>304195</v>
      </c>
      <c r="AZ1526" s="51">
        <v>0.4419440291056857</v>
      </c>
      <c r="BA1526" s="51">
        <v>0.52181258173878586</v>
      </c>
    </row>
    <row r="1527" spans="1:53">
      <c r="A1527" t="s">
        <v>185</v>
      </c>
      <c r="B1527" s="16">
        <v>43711</v>
      </c>
      <c r="C1527" s="17" t="s">
        <v>290</v>
      </c>
      <c r="D1527" s="18">
        <v>330900</v>
      </c>
      <c r="E1527" s="18">
        <v>333277</v>
      </c>
      <c r="F1527" s="18">
        <v>270911</v>
      </c>
      <c r="G1527" s="18">
        <v>-62366</v>
      </c>
      <c r="H1527" s="18">
        <v>270902</v>
      </c>
      <c r="I1527" s="18">
        <v>2866</v>
      </c>
      <c r="J1527" s="18">
        <v>153881</v>
      </c>
      <c r="K1527" s="18">
        <v>79339</v>
      </c>
      <c r="L1527" s="18">
        <v>0</v>
      </c>
      <c r="M1527" s="18">
        <v>13278</v>
      </c>
      <c r="N1527" s="18">
        <v>947</v>
      </c>
      <c r="O1527" s="18">
        <v>2257</v>
      </c>
      <c r="P1527" s="18">
        <v>18334</v>
      </c>
      <c r="R1527" s="18">
        <v>-62366</v>
      </c>
      <c r="S1527" s="18">
        <v>62833</v>
      </c>
      <c r="T1527" s="18">
        <v>467</v>
      </c>
      <c r="AC1527" s="18">
        <v>-14010</v>
      </c>
      <c r="AH1527" s="21">
        <v>-48356</v>
      </c>
      <c r="AJ1527" s="51">
        <v>2.2165162245997068</v>
      </c>
      <c r="AK1527" s="51">
        <v>0.87398662838359131</v>
      </c>
      <c r="AM1527" s="18">
        <v>2866</v>
      </c>
      <c r="AN1527" s="18">
        <v>153881</v>
      </c>
      <c r="AO1527" s="18">
        <v>0</v>
      </c>
      <c r="AP1527" s="18">
        <v>2881.4650596033594</v>
      </c>
      <c r="AQ1527" s="18">
        <v>61003.681524387597</v>
      </c>
      <c r="AR1527" s="18">
        <v>0</v>
      </c>
      <c r="AS1527" s="18">
        <v>715.93778925645643</v>
      </c>
      <c r="AT1527" s="18">
        <v>64601.084373247417</v>
      </c>
      <c r="AU1527" s="18">
        <v>23144.402042807946</v>
      </c>
      <c r="AV1527" s="18">
        <v>130.84245305453175</v>
      </c>
      <c r="AW1527" s="18">
        <v>87614.643963000854</v>
      </c>
      <c r="AX1527" s="18">
        <v>270902</v>
      </c>
      <c r="AY1527" s="18">
        <v>333268</v>
      </c>
      <c r="AZ1527" s="51">
        <v>0.52572828045178233</v>
      </c>
      <c r="BA1527" s="51">
        <v>0.57958458770032206</v>
      </c>
    </row>
    <row r="1528" spans="1:53">
      <c r="A1528" t="s">
        <v>185</v>
      </c>
      <c r="B1528" s="16">
        <v>43712</v>
      </c>
      <c r="C1528" s="17" t="s">
        <v>290</v>
      </c>
      <c r="D1528" s="18">
        <v>349000</v>
      </c>
      <c r="E1528" s="18">
        <v>355753</v>
      </c>
      <c r="F1528" s="18">
        <v>294376</v>
      </c>
      <c r="G1528" s="18">
        <v>-61377</v>
      </c>
      <c r="H1528" s="18">
        <v>294378</v>
      </c>
      <c r="I1528" s="18">
        <v>2562</v>
      </c>
      <c r="J1528" s="18">
        <v>165295</v>
      </c>
      <c r="K1528" s="18">
        <v>79356</v>
      </c>
      <c r="L1528" s="18">
        <v>120</v>
      </c>
      <c r="M1528" s="18">
        <v>15553</v>
      </c>
      <c r="N1528" s="18">
        <v>547</v>
      </c>
      <c r="O1528" s="18">
        <v>14001</v>
      </c>
      <c r="P1528" s="18">
        <v>16944</v>
      </c>
      <c r="R1528" s="18">
        <v>-61377</v>
      </c>
      <c r="S1528" s="18">
        <v>62930</v>
      </c>
      <c r="T1528" s="18">
        <v>1553</v>
      </c>
      <c r="AC1528" s="18">
        <v>-9541</v>
      </c>
      <c r="AH1528" s="21">
        <v>-51836</v>
      </c>
      <c r="AJ1528" s="51">
        <v>2.2153129053754896</v>
      </c>
      <c r="AK1528" s="51">
        <v>0.87309618731130245</v>
      </c>
      <c r="AL1528" s="51">
        <v>2.1467463159639193</v>
      </c>
      <c r="AM1528" s="18">
        <v>2562</v>
      </c>
      <c r="AN1528" s="18">
        <v>165295</v>
      </c>
      <c r="AO1528" s="18">
        <v>120</v>
      </c>
      <c r="AP1528" s="18">
        <v>2574.4262791646656</v>
      </c>
      <c r="AQ1528" s="18">
        <v>65461.818490996964</v>
      </c>
      <c r="AR1528" s="18">
        <v>116.8498688733978</v>
      </c>
      <c r="AS1528" s="18">
        <v>792.74015592663784</v>
      </c>
      <c r="AT1528" s="18">
        <v>68945.834794961673</v>
      </c>
      <c r="AU1528" s="18">
        <v>24477.863839603029</v>
      </c>
      <c r="AV1528" s="18">
        <v>416.7394251305401</v>
      </c>
      <c r="AW1528" s="18">
        <v>93006.959209434164</v>
      </c>
      <c r="AX1528" s="18">
        <v>294378</v>
      </c>
      <c r="AY1528" s="18">
        <v>355755</v>
      </c>
      <c r="AZ1528" s="51">
        <v>0.51634078058030286</v>
      </c>
      <c r="BA1528" s="51">
        <v>0.57636576411379381</v>
      </c>
    </row>
    <row r="1529" spans="1:53">
      <c r="A1529" t="s">
        <v>185</v>
      </c>
      <c r="B1529" s="16">
        <v>43713</v>
      </c>
      <c r="C1529" s="17" t="s">
        <v>290</v>
      </c>
      <c r="D1529" s="18">
        <v>307840</v>
      </c>
      <c r="E1529" s="18">
        <v>311967</v>
      </c>
      <c r="F1529" s="18">
        <v>240520</v>
      </c>
      <c r="G1529" s="18">
        <v>-71447</v>
      </c>
      <c r="H1529" s="18">
        <v>240523</v>
      </c>
      <c r="I1529" s="18">
        <v>1183</v>
      </c>
      <c r="J1529" s="18">
        <v>122007</v>
      </c>
      <c r="K1529" s="18">
        <v>79247</v>
      </c>
      <c r="L1529" s="18">
        <v>141</v>
      </c>
      <c r="M1529" s="18">
        <v>11290</v>
      </c>
      <c r="N1529" s="18">
        <v>901</v>
      </c>
      <c r="O1529" s="18">
        <v>9070</v>
      </c>
      <c r="P1529" s="18">
        <v>16684</v>
      </c>
      <c r="R1529" s="18">
        <v>-71447</v>
      </c>
      <c r="S1529" s="18">
        <v>71447</v>
      </c>
      <c r="T1529" s="18">
        <v>0</v>
      </c>
      <c r="AC1529" s="18">
        <v>-11417</v>
      </c>
      <c r="AH1529" s="21">
        <v>-60030</v>
      </c>
      <c r="AJ1529" s="51">
        <v>2.2134167258162898</v>
      </c>
      <c r="AK1529" s="51">
        <v>0.87346352443511066</v>
      </c>
      <c r="AL1529" s="51">
        <v>2.1465780350512187</v>
      </c>
      <c r="AM1529" s="18">
        <v>1183</v>
      </c>
      <c r="AN1529" s="18">
        <v>122007</v>
      </c>
      <c r="AO1529" s="18">
        <v>141</v>
      </c>
      <c r="AP1529" s="18">
        <v>1187.7203266960614</v>
      </c>
      <c r="AQ1529" s="18">
        <v>48338.790460829776</v>
      </c>
      <c r="AR1529" s="18">
        <v>137.28783325118241</v>
      </c>
      <c r="AS1529" s="18">
        <v>734.98472601763058</v>
      </c>
      <c r="AT1529" s="18">
        <v>50398.783346794655</v>
      </c>
      <c r="AU1529" s="18">
        <v>27898.064136667468</v>
      </c>
      <c r="AV1529" s="18">
        <v>0</v>
      </c>
      <c r="AW1529" s="18">
        <v>78296.847483462145</v>
      </c>
      <c r="AX1529" s="18">
        <v>240523</v>
      </c>
      <c r="AY1529" s="18">
        <v>311970</v>
      </c>
      <c r="AZ1529" s="51">
        <v>0.46195235275632862</v>
      </c>
      <c r="BA1529" s="51">
        <v>0.55330575343459409</v>
      </c>
    </row>
    <row r="1530" spans="1:53">
      <c r="A1530" t="s">
        <v>185</v>
      </c>
      <c r="B1530" s="16">
        <v>43714</v>
      </c>
      <c r="C1530" s="17" t="s">
        <v>290</v>
      </c>
      <c r="D1530" s="18">
        <v>298170</v>
      </c>
      <c r="E1530" s="18">
        <v>298993</v>
      </c>
      <c r="F1530" s="18">
        <v>227136</v>
      </c>
      <c r="G1530" s="18">
        <v>-71857</v>
      </c>
      <c r="H1530" s="18">
        <v>227136</v>
      </c>
      <c r="I1530" s="18">
        <v>4266</v>
      </c>
      <c r="J1530" s="18">
        <v>110690</v>
      </c>
      <c r="K1530" s="18">
        <v>79323</v>
      </c>
      <c r="L1530" s="18">
        <v>64</v>
      </c>
      <c r="M1530" s="18">
        <v>11373</v>
      </c>
      <c r="N1530" s="18">
        <v>473</v>
      </c>
      <c r="O1530" s="18">
        <v>4533</v>
      </c>
      <c r="P1530" s="18">
        <v>16414</v>
      </c>
      <c r="R1530" s="18">
        <v>-71857</v>
      </c>
      <c r="S1530" s="18">
        <v>71857</v>
      </c>
      <c r="T1530" s="18">
        <v>0</v>
      </c>
      <c r="AC1530" s="18">
        <v>-16489</v>
      </c>
      <c r="AH1530" s="21">
        <v>-55368</v>
      </c>
      <c r="AJ1530" s="51">
        <v>2.2151115063458855</v>
      </c>
      <c r="AK1530" s="51">
        <v>0.87227955767197796</v>
      </c>
      <c r="AL1530" s="51">
        <v>2.1451576504157397</v>
      </c>
      <c r="AM1530" s="18">
        <v>4266</v>
      </c>
      <c r="AN1530" s="18">
        <v>110690</v>
      </c>
      <c r="AO1530" s="18">
        <v>64</v>
      </c>
      <c r="AP1530" s="18">
        <v>4286.3013517393247</v>
      </c>
      <c r="AQ1530" s="18">
        <v>43795.585742083094</v>
      </c>
      <c r="AR1530" s="18">
        <v>62.273811190412552</v>
      </c>
      <c r="AS1530" s="18">
        <v>703.14993806908899</v>
      </c>
      <c r="AT1530" s="18">
        <v>48847.310843081919</v>
      </c>
      <c r="AU1530" s="18">
        <v>27047.902427492696</v>
      </c>
      <c r="AV1530" s="18">
        <v>0</v>
      </c>
      <c r="AW1530" s="18">
        <v>75895.213270574619</v>
      </c>
      <c r="AX1530" s="18">
        <v>227136</v>
      </c>
      <c r="AY1530" s="18">
        <v>298993</v>
      </c>
      <c r="AZ1530" s="51">
        <v>0.47412016778879285</v>
      </c>
      <c r="BA1530" s="51">
        <v>0.55961211493437713</v>
      </c>
    </row>
    <row r="1531" spans="1:53">
      <c r="A1531" t="s">
        <v>185</v>
      </c>
      <c r="B1531" s="16">
        <v>43715</v>
      </c>
      <c r="C1531" s="17" t="s">
        <v>290</v>
      </c>
      <c r="D1531" s="18">
        <v>267210</v>
      </c>
      <c r="E1531" s="18">
        <v>269254</v>
      </c>
      <c r="F1531" s="18">
        <v>192066</v>
      </c>
      <c r="G1531" s="18">
        <v>-77188</v>
      </c>
      <c r="H1531" s="18">
        <v>192065</v>
      </c>
      <c r="I1531" s="18">
        <v>0</v>
      </c>
      <c r="J1531" s="18">
        <v>74185</v>
      </c>
      <c r="K1531" s="18">
        <v>79352</v>
      </c>
      <c r="L1531" s="18">
        <v>33</v>
      </c>
      <c r="M1531" s="18">
        <v>11197</v>
      </c>
      <c r="N1531" s="18">
        <v>709</v>
      </c>
      <c r="O1531" s="18">
        <v>11223</v>
      </c>
      <c r="P1531" s="18">
        <v>15366</v>
      </c>
      <c r="R1531" s="18">
        <v>-77188</v>
      </c>
      <c r="S1531" s="18">
        <v>77188</v>
      </c>
      <c r="T1531" s="18">
        <v>0</v>
      </c>
      <c r="AC1531" s="18">
        <v>-18660</v>
      </c>
      <c r="AH1531" s="21">
        <v>-58528</v>
      </c>
      <c r="AK1531" s="51">
        <v>0.87422732690503424</v>
      </c>
      <c r="AL1531" s="51">
        <v>2.147303998985481</v>
      </c>
      <c r="AM1531" s="18">
        <v>0</v>
      </c>
      <c r="AN1531" s="18">
        <v>74185</v>
      </c>
      <c r="AO1531" s="18">
        <v>33</v>
      </c>
      <c r="AP1531" s="18">
        <v>0</v>
      </c>
      <c r="AQ1531" s="18">
        <v>29417.565950798762</v>
      </c>
      <c r="AR1531" s="18">
        <v>32.142061655306073</v>
      </c>
      <c r="AS1531" s="18">
        <v>739.09264290224348</v>
      </c>
      <c r="AT1531" s="18">
        <v>30188.800655356314</v>
      </c>
      <c r="AU1531" s="18">
        <v>28166.744152093779</v>
      </c>
      <c r="AV1531" s="18">
        <v>0</v>
      </c>
      <c r="AW1531" s="18">
        <v>58355.544807450089</v>
      </c>
      <c r="AX1531" s="18">
        <v>192065</v>
      </c>
      <c r="AY1531" s="18">
        <v>269253</v>
      </c>
      <c r="AZ1531" s="51">
        <v>0.3465224465717941</v>
      </c>
      <c r="BA1531" s="51">
        <v>0.47781009382774048</v>
      </c>
    </row>
    <row r="1532" spans="1:53">
      <c r="A1532" t="s">
        <v>185</v>
      </c>
      <c r="B1532" s="16">
        <v>43716</v>
      </c>
      <c r="C1532" s="17" t="s">
        <v>290</v>
      </c>
      <c r="D1532" s="18">
        <v>266720</v>
      </c>
      <c r="E1532" s="18">
        <v>270053</v>
      </c>
      <c r="F1532" s="18">
        <v>190626</v>
      </c>
      <c r="G1532" s="18">
        <v>-79427</v>
      </c>
      <c r="H1532" s="18">
        <v>190622</v>
      </c>
      <c r="I1532" s="18">
        <v>0</v>
      </c>
      <c r="J1532" s="18">
        <v>72187</v>
      </c>
      <c r="K1532" s="18">
        <v>79301</v>
      </c>
      <c r="L1532" s="18">
        <v>0</v>
      </c>
      <c r="M1532" s="18">
        <v>13544</v>
      </c>
      <c r="N1532" s="18">
        <v>986</v>
      </c>
      <c r="O1532" s="18">
        <v>8574</v>
      </c>
      <c r="P1532" s="18">
        <v>16030</v>
      </c>
      <c r="R1532" s="18">
        <v>-79427</v>
      </c>
      <c r="S1532" s="18">
        <v>79427</v>
      </c>
      <c r="T1532" s="18">
        <v>0</v>
      </c>
      <c r="AC1532" s="18">
        <v>-19791</v>
      </c>
      <c r="AH1532" s="21">
        <v>-59636</v>
      </c>
      <c r="AK1532" s="51">
        <v>0.87573319248772041</v>
      </c>
      <c r="AM1532" s="18">
        <v>0</v>
      </c>
      <c r="AN1532" s="18">
        <v>72187</v>
      </c>
      <c r="AO1532" s="18">
        <v>0</v>
      </c>
      <c r="AP1532" s="18">
        <v>0</v>
      </c>
      <c r="AQ1532" s="18">
        <v>28674.579730797628</v>
      </c>
      <c r="AR1532" s="18">
        <v>0</v>
      </c>
      <c r="AS1532" s="18">
        <v>742.780360655148</v>
      </c>
      <c r="AT1532" s="18">
        <v>29417.360091452778</v>
      </c>
      <c r="AU1532" s="18">
        <v>27783.994458611236</v>
      </c>
      <c r="AV1532" s="18">
        <v>0</v>
      </c>
      <c r="AW1532" s="18">
        <v>57201.35455006401</v>
      </c>
      <c r="AX1532" s="18">
        <v>190622</v>
      </c>
      <c r="AY1532" s="18">
        <v>270049</v>
      </c>
      <c r="AZ1532" s="51">
        <v>0.3402235859702375</v>
      </c>
      <c r="BA1532" s="51">
        <v>0.46697914181560429</v>
      </c>
    </row>
    <row r="1533" spans="1:53">
      <c r="A1533" t="s">
        <v>185</v>
      </c>
      <c r="B1533" s="16">
        <v>43717</v>
      </c>
      <c r="C1533" s="17" t="s">
        <v>290</v>
      </c>
      <c r="D1533" s="18">
        <v>292430</v>
      </c>
      <c r="E1533" s="18">
        <v>302355</v>
      </c>
      <c r="F1533" s="18">
        <v>232370</v>
      </c>
      <c r="G1533" s="18">
        <v>-69985</v>
      </c>
      <c r="H1533" s="18">
        <v>232373</v>
      </c>
      <c r="I1533" s="18">
        <v>5</v>
      </c>
      <c r="J1533" s="18">
        <v>119145</v>
      </c>
      <c r="K1533" s="18">
        <v>79281</v>
      </c>
      <c r="L1533" s="18">
        <v>2</v>
      </c>
      <c r="M1533" s="18">
        <v>13453</v>
      </c>
      <c r="N1533" s="18">
        <v>1049</v>
      </c>
      <c r="O1533" s="18">
        <v>2772</v>
      </c>
      <c r="P1533" s="18">
        <v>16666</v>
      </c>
      <c r="R1533" s="18">
        <v>-69985</v>
      </c>
      <c r="S1533" s="18">
        <v>69985</v>
      </c>
      <c r="T1533" s="18">
        <v>0</v>
      </c>
      <c r="AC1533" s="18">
        <v>-18911</v>
      </c>
      <c r="AH1533" s="21">
        <v>-51074</v>
      </c>
      <c r="AJ1533" s="51">
        <v>2.220543267697785</v>
      </c>
      <c r="AK1533" s="51">
        <v>0.87670213714349421</v>
      </c>
      <c r="AL1533" s="51">
        <v>2.147303998985481</v>
      </c>
      <c r="AM1533" s="18">
        <v>5</v>
      </c>
      <c r="AN1533" s="18">
        <v>119145</v>
      </c>
      <c r="AO1533" s="18">
        <v>2</v>
      </c>
      <c r="AP1533" s="18">
        <v>5.0361134066138042</v>
      </c>
      <c r="AQ1533" s="18">
        <v>47379.90044994677</v>
      </c>
      <c r="AR1533" s="18">
        <v>1.9480037366852163</v>
      </c>
      <c r="AS1533" s="18">
        <v>710.08008792786336</v>
      </c>
      <c r="AT1533" s="18">
        <v>48096.964655017931</v>
      </c>
      <c r="AU1533" s="18">
        <v>25240.897240333732</v>
      </c>
      <c r="AV1533" s="18">
        <v>0</v>
      </c>
      <c r="AW1533" s="18">
        <v>73337.861895351671</v>
      </c>
      <c r="AX1533" s="18">
        <v>232373</v>
      </c>
      <c r="AY1533" s="18">
        <v>302358</v>
      </c>
      <c r="AZ1533" s="51">
        <v>0.45631605314621593</v>
      </c>
      <c r="BA1533" s="51">
        <v>0.53473735469784223</v>
      </c>
    </row>
    <row r="1534" spans="1:53">
      <c r="A1534" t="s">
        <v>185</v>
      </c>
      <c r="B1534" s="16">
        <v>43718</v>
      </c>
      <c r="C1534" s="17" t="s">
        <v>290</v>
      </c>
      <c r="D1534" s="18">
        <v>311280</v>
      </c>
      <c r="E1534" s="18">
        <v>313277</v>
      </c>
      <c r="F1534" s="18">
        <v>238977</v>
      </c>
      <c r="G1534" s="18">
        <v>-74300</v>
      </c>
      <c r="H1534" s="18">
        <v>238975</v>
      </c>
      <c r="I1534" s="18">
        <v>0</v>
      </c>
      <c r="J1534" s="18">
        <v>127565</v>
      </c>
      <c r="K1534" s="18">
        <v>79238</v>
      </c>
      <c r="L1534" s="18">
        <v>56</v>
      </c>
      <c r="M1534" s="18">
        <v>10998</v>
      </c>
      <c r="N1534" s="18">
        <v>609</v>
      </c>
      <c r="O1534" s="18">
        <v>2954</v>
      </c>
      <c r="P1534" s="18">
        <v>17555</v>
      </c>
      <c r="R1534" s="18">
        <v>-74300</v>
      </c>
      <c r="S1534" s="18">
        <v>74300</v>
      </c>
      <c r="T1534" s="18">
        <v>0</v>
      </c>
      <c r="AC1534" s="18">
        <v>-20690</v>
      </c>
      <c r="AH1534" s="21">
        <v>-53610</v>
      </c>
      <c r="AK1534" s="51">
        <v>0.87680301374301906</v>
      </c>
      <c r="AL1534" s="51">
        <v>2.1475771738392031</v>
      </c>
      <c r="AM1534" s="18">
        <v>0</v>
      </c>
      <c r="AN1534" s="18">
        <v>127565</v>
      </c>
      <c r="AO1534" s="18">
        <v>56</v>
      </c>
      <c r="AP1534" s="18">
        <v>0</v>
      </c>
      <c r="AQ1534" s="18">
        <v>50734.084081668603</v>
      </c>
      <c r="AR1534" s="18">
        <v>54.551043597080401</v>
      </c>
      <c r="AS1534" s="18">
        <v>698.370956899509</v>
      </c>
      <c r="AT1534" s="18">
        <v>51487.006082165193</v>
      </c>
      <c r="AU1534" s="18">
        <v>27223.643327245132</v>
      </c>
      <c r="AV1534" s="18">
        <v>0</v>
      </c>
      <c r="AW1534" s="18">
        <v>78710.649409410311</v>
      </c>
      <c r="AX1534" s="18">
        <v>238975</v>
      </c>
      <c r="AY1534" s="18">
        <v>313275</v>
      </c>
      <c r="AZ1534" s="51">
        <v>0.47498392446432897</v>
      </c>
      <c r="BA1534" s="51">
        <v>0.55391292602657138</v>
      </c>
    </row>
    <row r="1535" spans="1:53">
      <c r="A1535" t="s">
        <v>185</v>
      </c>
      <c r="B1535" s="16">
        <v>43719</v>
      </c>
      <c r="C1535" s="17" t="s">
        <v>290</v>
      </c>
      <c r="D1535" s="18">
        <v>350970</v>
      </c>
      <c r="E1535" s="18">
        <v>357777</v>
      </c>
      <c r="F1535" s="18">
        <v>309329</v>
      </c>
      <c r="G1535" s="18">
        <v>-48448</v>
      </c>
      <c r="H1535" s="18">
        <v>309329</v>
      </c>
      <c r="I1535" s="18">
        <v>575</v>
      </c>
      <c r="J1535" s="18">
        <v>186516</v>
      </c>
      <c r="K1535" s="18">
        <v>79115</v>
      </c>
      <c r="L1535" s="18">
        <v>56</v>
      </c>
      <c r="M1535" s="18">
        <v>14088</v>
      </c>
      <c r="N1535" s="18">
        <v>786</v>
      </c>
      <c r="O1535" s="18">
        <v>11614</v>
      </c>
      <c r="P1535" s="18">
        <v>16579</v>
      </c>
      <c r="R1535" s="18">
        <v>-48448</v>
      </c>
      <c r="S1535" s="18">
        <v>59618</v>
      </c>
      <c r="T1535" s="18">
        <v>11170</v>
      </c>
      <c r="AC1535" s="18">
        <v>4704</v>
      </c>
      <c r="AH1535" s="21">
        <v>-53152</v>
      </c>
      <c r="AJ1535" s="51">
        <v>2.2211733702550522</v>
      </c>
      <c r="AK1535" s="51">
        <v>0.87713067062474714</v>
      </c>
      <c r="AL1535" s="51">
        <v>2.1494980970928639</v>
      </c>
      <c r="AM1535" s="18">
        <v>575</v>
      </c>
      <c r="AN1535" s="18">
        <v>186516</v>
      </c>
      <c r="AO1535" s="18">
        <v>56</v>
      </c>
      <c r="AP1535" s="18">
        <v>579.31738254059894</v>
      </c>
      <c r="AQ1535" s="18">
        <v>74207.302919435257</v>
      </c>
      <c r="AR1535" s="18">
        <v>54.599837358456504</v>
      </c>
      <c r="AS1535" s="18">
        <v>766.28015388666597</v>
      </c>
      <c r="AT1535" s="18">
        <v>75607.500293220975</v>
      </c>
      <c r="AU1535" s="18">
        <v>23398.760423598356</v>
      </c>
      <c r="AV1535" s="18">
        <v>3164.16772856016</v>
      </c>
      <c r="AW1535" s="18">
        <v>95842.092988259188</v>
      </c>
      <c r="AX1535" s="18">
        <v>309329</v>
      </c>
      <c r="AY1535" s="18">
        <v>357777</v>
      </c>
      <c r="AZ1535" s="51">
        <v>0.53886252920495914</v>
      </c>
      <c r="BA1535" s="51">
        <v>0.59057847498239402</v>
      </c>
    </row>
    <row r="1536" spans="1:53">
      <c r="A1536" t="s">
        <v>185</v>
      </c>
      <c r="B1536" s="16">
        <v>43720</v>
      </c>
      <c r="C1536" s="17" t="s">
        <v>290</v>
      </c>
      <c r="D1536" s="18">
        <v>319680</v>
      </c>
      <c r="E1536" s="18">
        <v>326415</v>
      </c>
      <c r="F1536" s="18">
        <v>284110</v>
      </c>
      <c r="G1536" s="18">
        <v>-42305</v>
      </c>
      <c r="H1536" s="18">
        <v>284115</v>
      </c>
      <c r="I1536" s="18">
        <v>431</v>
      </c>
      <c r="J1536" s="18">
        <v>172485</v>
      </c>
      <c r="K1536" s="18">
        <v>79107</v>
      </c>
      <c r="L1536" s="18">
        <v>0</v>
      </c>
      <c r="M1536" s="18">
        <v>9127</v>
      </c>
      <c r="N1536" s="18">
        <v>358</v>
      </c>
      <c r="O1536" s="18">
        <v>5663</v>
      </c>
      <c r="P1536" s="18">
        <v>16944</v>
      </c>
      <c r="R1536" s="18">
        <v>-42305</v>
      </c>
      <c r="S1536" s="18">
        <v>49201</v>
      </c>
      <c r="T1536" s="18">
        <v>6896</v>
      </c>
      <c r="AC1536" s="18">
        <v>6455</v>
      </c>
      <c r="AH1536" s="21">
        <v>-48760</v>
      </c>
      <c r="AJ1536" s="51">
        <v>2.2222148397670929</v>
      </c>
      <c r="AK1536" s="51">
        <v>0.87698155364717101</v>
      </c>
      <c r="AM1536" s="18">
        <v>431</v>
      </c>
      <c r="AN1536" s="18">
        <v>172485</v>
      </c>
      <c r="AO1536" s="18">
        <v>0</v>
      </c>
      <c r="AP1536" s="18">
        <v>434.43976555579513</v>
      </c>
      <c r="AQ1536" s="18">
        <v>68613.259101719261</v>
      </c>
      <c r="AR1536" s="18">
        <v>0</v>
      </c>
      <c r="AS1536" s="18">
        <v>697.3988544306311</v>
      </c>
      <c r="AT1536" s="18">
        <v>69745.097721705693</v>
      </c>
      <c r="AU1536" s="18">
        <v>20378.96810078901</v>
      </c>
      <c r="AV1536" s="18">
        <v>1895.8638558252724</v>
      </c>
      <c r="AW1536" s="18">
        <v>88228.20196666944</v>
      </c>
      <c r="AX1536" s="18">
        <v>284115</v>
      </c>
      <c r="AY1536" s="18">
        <v>326420</v>
      </c>
      <c r="AZ1536" s="51">
        <v>0.5411943661518287</v>
      </c>
      <c r="BA1536" s="51">
        <v>0.59588768647680534</v>
      </c>
    </row>
    <row r="1537" spans="1:53">
      <c r="A1537" t="s">
        <v>185</v>
      </c>
      <c r="B1537" s="16">
        <v>43721</v>
      </c>
      <c r="C1537" s="17" t="s">
        <v>290</v>
      </c>
      <c r="D1537" s="18">
        <v>281480</v>
      </c>
      <c r="E1537" s="18">
        <v>284593</v>
      </c>
      <c r="F1537" s="18">
        <v>227756</v>
      </c>
      <c r="G1537" s="18">
        <v>-56837</v>
      </c>
      <c r="H1537" s="18">
        <v>227755</v>
      </c>
      <c r="I1537" s="18">
        <v>0</v>
      </c>
      <c r="J1537" s="18">
        <v>113260</v>
      </c>
      <c r="K1537" s="18">
        <v>79219</v>
      </c>
      <c r="L1537" s="18">
        <v>0</v>
      </c>
      <c r="M1537" s="18">
        <v>9912</v>
      </c>
      <c r="N1537" s="18">
        <v>1099</v>
      </c>
      <c r="O1537" s="18">
        <v>7458</v>
      </c>
      <c r="P1537" s="18">
        <v>16807</v>
      </c>
      <c r="R1537" s="18">
        <v>-56837</v>
      </c>
      <c r="S1537" s="18">
        <v>58529</v>
      </c>
      <c r="T1537" s="18">
        <v>1692</v>
      </c>
      <c r="AC1537" s="18">
        <v>-7571</v>
      </c>
      <c r="AH1537" s="21">
        <v>-49266</v>
      </c>
      <c r="AK1537" s="51">
        <v>0.87528736534938467</v>
      </c>
      <c r="AM1537" s="18">
        <v>0</v>
      </c>
      <c r="AN1537" s="18">
        <v>113260</v>
      </c>
      <c r="AO1537" s="18">
        <v>0</v>
      </c>
      <c r="AP1537" s="18">
        <v>0</v>
      </c>
      <c r="AQ1537" s="18">
        <v>44966.954395529086</v>
      </c>
      <c r="AR1537" s="18">
        <v>0</v>
      </c>
      <c r="AS1537" s="18">
        <v>718.07014305915629</v>
      </c>
      <c r="AT1537" s="18">
        <v>45685.024538588244</v>
      </c>
      <c r="AU1537" s="18">
        <v>22800.206308346933</v>
      </c>
      <c r="AV1537" s="18">
        <v>427.72726495419397</v>
      </c>
      <c r="AW1537" s="18">
        <v>68057.503581980971</v>
      </c>
      <c r="AX1537" s="18">
        <v>227755</v>
      </c>
      <c r="AY1537" s="18">
        <v>284592</v>
      </c>
      <c r="AZ1537" s="51">
        <v>0.44222132905210609</v>
      </c>
      <c r="BA1537" s="51">
        <v>0.52721416465293081</v>
      </c>
    </row>
    <row r="1538" spans="1:53">
      <c r="A1538" t="s">
        <v>185</v>
      </c>
      <c r="B1538" s="16">
        <v>43722</v>
      </c>
      <c r="C1538" s="17" t="s">
        <v>290</v>
      </c>
      <c r="D1538" s="18">
        <v>274280</v>
      </c>
      <c r="E1538" s="18">
        <v>279313</v>
      </c>
      <c r="F1538" s="18">
        <v>213864</v>
      </c>
      <c r="G1538" s="18">
        <v>-65449</v>
      </c>
      <c r="H1538" s="18">
        <v>213867</v>
      </c>
      <c r="I1538" s="18">
        <v>0</v>
      </c>
      <c r="J1538" s="18">
        <v>91033</v>
      </c>
      <c r="K1538" s="18">
        <v>79364</v>
      </c>
      <c r="L1538" s="18">
        <v>0</v>
      </c>
      <c r="M1538" s="18">
        <v>9402</v>
      </c>
      <c r="N1538" s="18">
        <v>360</v>
      </c>
      <c r="O1538" s="18">
        <v>16991</v>
      </c>
      <c r="P1538" s="18">
        <v>16717</v>
      </c>
      <c r="R1538" s="18">
        <v>-65449</v>
      </c>
      <c r="S1538" s="18">
        <v>65449</v>
      </c>
      <c r="T1538" s="18">
        <v>0</v>
      </c>
      <c r="AC1538" s="18">
        <v>-12591</v>
      </c>
      <c r="AH1538" s="21">
        <v>-52858</v>
      </c>
      <c r="AK1538" s="51">
        <v>0.87704487232337369</v>
      </c>
      <c r="AM1538" s="18">
        <v>0</v>
      </c>
      <c r="AN1538" s="18">
        <v>91033</v>
      </c>
      <c r="AO1538" s="18">
        <v>0</v>
      </c>
      <c r="AP1538" s="18">
        <v>0</v>
      </c>
      <c r="AQ1538" s="18">
        <v>36214.869620258236</v>
      </c>
      <c r="AR1538" s="18">
        <v>0</v>
      </c>
      <c r="AS1538" s="18">
        <v>770.36925588478437</v>
      </c>
      <c r="AT1538" s="18">
        <v>36985.238876143019</v>
      </c>
      <c r="AU1538" s="18">
        <v>23988.917823688949</v>
      </c>
      <c r="AV1538" s="18">
        <v>0</v>
      </c>
      <c r="AW1538" s="18">
        <v>60974.156699831961</v>
      </c>
      <c r="AX1538" s="18">
        <v>213867</v>
      </c>
      <c r="AY1538" s="18">
        <v>279316</v>
      </c>
      <c r="AZ1538" s="51">
        <v>0.38125749802972136</v>
      </c>
      <c r="BA1538" s="51">
        <v>0.48126439353128186</v>
      </c>
    </row>
    <row r="1539" spans="1:53">
      <c r="A1539" t="s">
        <v>185</v>
      </c>
      <c r="B1539" s="16">
        <v>43723</v>
      </c>
      <c r="C1539" s="17" t="s">
        <v>290</v>
      </c>
      <c r="D1539" s="18">
        <v>279660</v>
      </c>
      <c r="E1539" s="18">
        <v>284960</v>
      </c>
      <c r="F1539" s="18">
        <v>232788</v>
      </c>
      <c r="G1539" s="18">
        <v>-52172</v>
      </c>
      <c r="H1539" s="18">
        <v>232788</v>
      </c>
      <c r="I1539" s="18">
        <v>0</v>
      </c>
      <c r="J1539" s="18">
        <v>111206</v>
      </c>
      <c r="K1539" s="18">
        <v>79456</v>
      </c>
      <c r="L1539" s="18">
        <v>62</v>
      </c>
      <c r="M1539" s="18">
        <v>11767</v>
      </c>
      <c r="N1539" s="18">
        <v>1109</v>
      </c>
      <c r="O1539" s="18">
        <v>13045</v>
      </c>
      <c r="P1539" s="18">
        <v>16143</v>
      </c>
      <c r="R1539" s="18">
        <v>-52172</v>
      </c>
      <c r="S1539" s="18">
        <v>52795</v>
      </c>
      <c r="T1539" s="18">
        <v>623</v>
      </c>
      <c r="AC1539" s="18">
        <v>-8804</v>
      </c>
      <c r="AH1539" s="21">
        <v>-43368</v>
      </c>
      <c r="AK1539" s="51">
        <v>0.87534656332124028</v>
      </c>
      <c r="AL1539" s="51">
        <v>2.1431509873237276</v>
      </c>
      <c r="AM1539" s="18">
        <v>0</v>
      </c>
      <c r="AN1539" s="18">
        <v>111206</v>
      </c>
      <c r="AO1539" s="18">
        <v>62</v>
      </c>
      <c r="AP1539" s="18">
        <v>0</v>
      </c>
      <c r="AQ1539" s="18">
        <v>44154.45288562285</v>
      </c>
      <c r="AR1539" s="18">
        <v>60.271321685402086</v>
      </c>
      <c r="AS1539" s="18">
        <v>762.12833560023284</v>
      </c>
      <c r="AT1539" s="18">
        <v>44976.852542908484</v>
      </c>
      <c r="AU1539" s="18">
        <v>19939.906176600591</v>
      </c>
      <c r="AV1539" s="18">
        <v>136.59905252524544</v>
      </c>
      <c r="AW1539" s="18">
        <v>64780.159666983825</v>
      </c>
      <c r="AX1539" s="18">
        <v>232788</v>
      </c>
      <c r="AY1539" s="18">
        <v>284960</v>
      </c>
      <c r="AZ1539" s="51">
        <v>0.42595352274664883</v>
      </c>
      <c r="BA1539" s="51">
        <v>0.50117783409961358</v>
      </c>
    </row>
    <row r="1540" spans="1:53">
      <c r="A1540" t="s">
        <v>185</v>
      </c>
      <c r="B1540" s="16">
        <v>43724</v>
      </c>
      <c r="C1540" s="17" t="s">
        <v>290</v>
      </c>
      <c r="D1540" s="18">
        <v>300220</v>
      </c>
      <c r="E1540" s="18">
        <v>301043</v>
      </c>
      <c r="F1540" s="18">
        <v>259734</v>
      </c>
      <c r="G1540" s="18">
        <v>-41309</v>
      </c>
      <c r="H1540" s="18">
        <v>259733</v>
      </c>
      <c r="I1540" s="18">
        <v>0</v>
      </c>
      <c r="J1540" s="18">
        <v>139834</v>
      </c>
      <c r="K1540" s="18">
        <v>79247</v>
      </c>
      <c r="L1540" s="18">
        <v>5</v>
      </c>
      <c r="M1540" s="18">
        <v>12258</v>
      </c>
      <c r="N1540" s="18">
        <v>996</v>
      </c>
      <c r="O1540" s="18">
        <v>11850</v>
      </c>
      <c r="P1540" s="18">
        <v>15543</v>
      </c>
      <c r="R1540" s="18">
        <v>-41309</v>
      </c>
      <c r="S1540" s="18">
        <v>43588</v>
      </c>
      <c r="T1540" s="18">
        <v>2279</v>
      </c>
      <c r="AC1540" s="18">
        <v>-10683</v>
      </c>
      <c r="AH1540" s="21">
        <v>-30626</v>
      </c>
      <c r="AK1540" s="51">
        <v>0.87564464667358766</v>
      </c>
      <c r="AL1540" s="51">
        <v>2.1460738192174866</v>
      </c>
      <c r="AM1540" s="18">
        <v>0</v>
      </c>
      <c r="AN1540" s="18">
        <v>139834</v>
      </c>
      <c r="AO1540" s="18">
        <v>5</v>
      </c>
      <c r="AP1540" s="18">
        <v>0</v>
      </c>
      <c r="AQ1540" s="18">
        <v>55540.135498614036</v>
      </c>
      <c r="AR1540" s="18">
        <v>4.8672193376125739</v>
      </c>
      <c r="AS1540" s="18">
        <v>751.93066712026257</v>
      </c>
      <c r="AT1540" s="18">
        <v>56296.933385071912</v>
      </c>
      <c r="AU1540" s="18">
        <v>15970.188618830694</v>
      </c>
      <c r="AV1540" s="18">
        <v>576.64871439100591</v>
      </c>
      <c r="AW1540" s="18">
        <v>71690.473289511574</v>
      </c>
      <c r="AX1540" s="18">
        <v>259733</v>
      </c>
      <c r="AY1540" s="18">
        <v>301042</v>
      </c>
      <c r="AZ1540" s="51">
        <v>0.47784973522577889</v>
      </c>
      <c r="BA1540" s="51">
        <v>0.52501063381030888</v>
      </c>
    </row>
    <row r="1541" spans="1:53">
      <c r="A1541" t="s">
        <v>185</v>
      </c>
      <c r="B1541" s="16">
        <v>43725</v>
      </c>
      <c r="C1541" s="17" t="s">
        <v>290</v>
      </c>
      <c r="D1541" s="18">
        <v>288090</v>
      </c>
      <c r="E1541" s="18">
        <v>289555</v>
      </c>
      <c r="F1541" s="18">
        <v>233864</v>
      </c>
      <c r="G1541" s="18">
        <v>-55691</v>
      </c>
      <c r="H1541" s="18">
        <v>233865</v>
      </c>
      <c r="I1541" s="18">
        <v>0</v>
      </c>
      <c r="J1541" s="18">
        <v>122423</v>
      </c>
      <c r="K1541" s="18">
        <v>79480</v>
      </c>
      <c r="L1541" s="18">
        <v>13</v>
      </c>
      <c r="M1541" s="18">
        <v>9238</v>
      </c>
      <c r="N1541" s="18">
        <v>1018</v>
      </c>
      <c r="O1541" s="18">
        <v>5925</v>
      </c>
      <c r="P1541" s="18">
        <v>15768</v>
      </c>
      <c r="R1541" s="18">
        <v>-55691</v>
      </c>
      <c r="S1541" s="18">
        <v>55855</v>
      </c>
      <c r="T1541" s="18">
        <v>164</v>
      </c>
      <c r="AC1541" s="18">
        <v>-12262</v>
      </c>
      <c r="AH1541" s="21">
        <v>-43429</v>
      </c>
      <c r="AK1541" s="51">
        <v>0.87685084408484937</v>
      </c>
      <c r="AL1541" s="51">
        <v>2.1471533629502177</v>
      </c>
      <c r="AM1541" s="18">
        <v>0</v>
      </c>
      <c r="AN1541" s="18">
        <v>122423</v>
      </c>
      <c r="AO1541" s="18">
        <v>13</v>
      </c>
      <c r="AP1541" s="18">
        <v>0</v>
      </c>
      <c r="AQ1541" s="18">
        <v>48691.706908854838</v>
      </c>
      <c r="AR1541" s="18">
        <v>12.661136031766397</v>
      </c>
      <c r="AS1541" s="18">
        <v>698.84132906186915</v>
      </c>
      <c r="AT1541" s="18">
        <v>49403.209373948477</v>
      </c>
      <c r="AU1541" s="18">
        <v>20988.842197050399</v>
      </c>
      <c r="AV1541" s="18">
        <v>43.357487741048857</v>
      </c>
      <c r="AW1541" s="18">
        <v>70348.694083257797</v>
      </c>
      <c r="AX1541" s="18">
        <v>233865</v>
      </c>
      <c r="AY1541" s="18">
        <v>289556</v>
      </c>
      <c r="AZ1541" s="51">
        <v>0.46571869860814691</v>
      </c>
      <c r="BA1541" s="51">
        <v>0.53562052918893677</v>
      </c>
    </row>
    <row r="1542" spans="1:53">
      <c r="A1542" t="s">
        <v>185</v>
      </c>
      <c r="B1542" s="16">
        <v>43726</v>
      </c>
      <c r="C1542" s="17" t="s">
        <v>290</v>
      </c>
      <c r="D1542" s="18">
        <v>281800</v>
      </c>
      <c r="E1542" s="18">
        <v>283811</v>
      </c>
      <c r="F1542" s="18">
        <v>217181</v>
      </c>
      <c r="G1542" s="18">
        <v>-66630</v>
      </c>
      <c r="H1542" s="18">
        <v>217179</v>
      </c>
      <c r="I1542" s="18">
        <v>0</v>
      </c>
      <c r="J1542" s="18">
        <v>111551</v>
      </c>
      <c r="K1542" s="18">
        <v>79392</v>
      </c>
      <c r="L1542" s="18">
        <v>9</v>
      </c>
      <c r="M1542" s="18">
        <v>9218</v>
      </c>
      <c r="N1542" s="18">
        <v>977</v>
      </c>
      <c r="O1542" s="18">
        <v>2138</v>
      </c>
      <c r="P1542" s="18">
        <v>13894</v>
      </c>
      <c r="R1542" s="18">
        <v>-66630</v>
      </c>
      <c r="S1542" s="18">
        <v>66630</v>
      </c>
      <c r="T1542" s="18">
        <v>0</v>
      </c>
      <c r="AC1542" s="18">
        <v>-13407</v>
      </c>
      <c r="AH1542" s="21">
        <v>-53223</v>
      </c>
      <c r="AK1542" s="51">
        <v>0.8754340312996024</v>
      </c>
      <c r="AL1542" s="51">
        <v>2.1464570875864717</v>
      </c>
      <c r="AM1542" s="18">
        <v>0</v>
      </c>
      <c r="AN1542" s="18">
        <v>111551</v>
      </c>
      <c r="AO1542" s="18">
        <v>9</v>
      </c>
      <c r="AP1542" s="18">
        <v>0</v>
      </c>
      <c r="AQ1542" s="18">
        <v>44295.861248424655</v>
      </c>
      <c r="AR1542" s="18">
        <v>8.7625594380338789</v>
      </c>
      <c r="AS1542" s="18">
        <v>662.40316555102856</v>
      </c>
      <c r="AT1542" s="18">
        <v>44967.026973413718</v>
      </c>
      <c r="AU1542" s="18">
        <v>25179.610734270133</v>
      </c>
      <c r="AV1542" s="18">
        <v>0</v>
      </c>
      <c r="AW1542" s="18">
        <v>70146.637707683854</v>
      </c>
      <c r="AX1542" s="18">
        <v>217179</v>
      </c>
      <c r="AY1542" s="18">
        <v>283809</v>
      </c>
      <c r="AZ1542" s="51">
        <v>0.45646773862172374</v>
      </c>
      <c r="BA1542" s="51">
        <v>0.544897027307499</v>
      </c>
    </row>
    <row r="1543" spans="1:53">
      <c r="A1543" t="s">
        <v>185</v>
      </c>
      <c r="B1543" s="16">
        <v>43727</v>
      </c>
      <c r="C1543" s="17" t="s">
        <v>290</v>
      </c>
      <c r="D1543" s="18">
        <v>277730</v>
      </c>
      <c r="E1543" s="18">
        <v>279825</v>
      </c>
      <c r="F1543" s="18">
        <v>203569</v>
      </c>
      <c r="G1543" s="18">
        <v>-76256</v>
      </c>
      <c r="H1543" s="18">
        <v>203570</v>
      </c>
      <c r="I1543" s="18">
        <v>0</v>
      </c>
      <c r="J1543" s="18">
        <v>93687</v>
      </c>
      <c r="K1543" s="18">
        <v>79508</v>
      </c>
      <c r="L1543" s="18">
        <v>0</v>
      </c>
      <c r="M1543" s="18">
        <v>13099</v>
      </c>
      <c r="N1543" s="18">
        <v>1165</v>
      </c>
      <c r="O1543" s="18">
        <v>1019</v>
      </c>
      <c r="P1543" s="18">
        <v>15092</v>
      </c>
      <c r="R1543" s="18">
        <v>-76256</v>
      </c>
      <c r="S1543" s="18">
        <v>76256</v>
      </c>
      <c r="T1543" s="18">
        <v>0</v>
      </c>
      <c r="AC1543" s="18">
        <v>-25275</v>
      </c>
      <c r="AH1543" s="21">
        <v>-50981</v>
      </c>
      <c r="AK1543" s="51">
        <v>0.87516197838451215</v>
      </c>
      <c r="AM1543" s="18">
        <v>0</v>
      </c>
      <c r="AN1543" s="18">
        <v>93687</v>
      </c>
      <c r="AO1543" s="18">
        <v>0</v>
      </c>
      <c r="AP1543" s="18">
        <v>0</v>
      </c>
      <c r="AQ1543" s="18">
        <v>37190.672437385932</v>
      </c>
      <c r="AR1543" s="18">
        <v>0</v>
      </c>
      <c r="AS1543" s="18">
        <v>689.14539088841661</v>
      </c>
      <c r="AT1543" s="18">
        <v>37879.817828274347</v>
      </c>
      <c r="AU1543" s="18">
        <v>27187.700631069802</v>
      </c>
      <c r="AV1543" s="18">
        <v>0</v>
      </c>
      <c r="AW1543" s="18">
        <v>65067.518459344152</v>
      </c>
      <c r="AX1543" s="18">
        <v>203570</v>
      </c>
      <c r="AY1543" s="18">
        <v>279826</v>
      </c>
      <c r="AZ1543" s="51">
        <v>0.41023040713548253</v>
      </c>
      <c r="BA1543" s="51">
        <v>0.51263696920886304</v>
      </c>
    </row>
    <row r="1544" spans="1:53">
      <c r="A1544" t="s">
        <v>185</v>
      </c>
      <c r="B1544" s="16">
        <v>43728</v>
      </c>
      <c r="C1544" s="17" t="s">
        <v>290</v>
      </c>
      <c r="D1544" s="18">
        <v>282860</v>
      </c>
      <c r="E1544" s="18">
        <v>289477</v>
      </c>
      <c r="F1544" s="18">
        <v>219372</v>
      </c>
      <c r="G1544" s="18">
        <v>-70105</v>
      </c>
      <c r="H1544" s="18">
        <v>219375</v>
      </c>
      <c r="I1544" s="18">
        <v>0</v>
      </c>
      <c r="J1544" s="18">
        <v>105979</v>
      </c>
      <c r="K1544" s="18">
        <v>79472</v>
      </c>
      <c r="L1544" s="18">
        <v>146</v>
      </c>
      <c r="M1544" s="18">
        <v>8210</v>
      </c>
      <c r="N1544" s="18">
        <v>1111</v>
      </c>
      <c r="O1544" s="18">
        <v>9916</v>
      </c>
      <c r="P1544" s="18">
        <v>14541</v>
      </c>
      <c r="R1544" s="18">
        <v>-70105</v>
      </c>
      <c r="S1544" s="18">
        <v>70105</v>
      </c>
      <c r="T1544" s="18">
        <v>0</v>
      </c>
      <c r="AC1544" s="18">
        <v>-18798</v>
      </c>
      <c r="AH1544" s="21">
        <v>-51307</v>
      </c>
      <c r="AK1544" s="51">
        <v>0.87744019266129591</v>
      </c>
      <c r="AL1544" s="51">
        <v>2.1471492116143991</v>
      </c>
      <c r="AM1544" s="18">
        <v>0</v>
      </c>
      <c r="AN1544" s="18">
        <v>105979</v>
      </c>
      <c r="AO1544" s="18">
        <v>146</v>
      </c>
      <c r="AP1544" s="18">
        <v>0</v>
      </c>
      <c r="AQ1544" s="18">
        <v>42179.710869923845</v>
      </c>
      <c r="AR1544" s="18">
        <v>142.19402205173785</v>
      </c>
      <c r="AS1544" s="18">
        <v>710.26196516397624</v>
      </c>
      <c r="AT1544" s="18">
        <v>43032.166857139557</v>
      </c>
      <c r="AU1544" s="18">
        <v>25037.315956608061</v>
      </c>
      <c r="AV1544" s="18">
        <v>0</v>
      </c>
      <c r="AW1544" s="18">
        <v>68069.482813747614</v>
      </c>
      <c r="AX1544" s="18">
        <v>219375</v>
      </c>
      <c r="AY1544" s="18">
        <v>289480</v>
      </c>
      <c r="AZ1544" s="51">
        <v>0.43245390630922853</v>
      </c>
      <c r="BA1544" s="51">
        <v>0.51840314771605722</v>
      </c>
    </row>
    <row r="1545" spans="1:53">
      <c r="A1545" t="s">
        <v>185</v>
      </c>
      <c r="B1545" s="16">
        <v>43729</v>
      </c>
      <c r="C1545" s="17" t="s">
        <v>290</v>
      </c>
      <c r="D1545" s="18">
        <v>281270</v>
      </c>
      <c r="E1545" s="18">
        <v>285094</v>
      </c>
      <c r="F1545" s="18">
        <v>211727</v>
      </c>
      <c r="G1545" s="18">
        <v>-73367</v>
      </c>
      <c r="H1545" s="18">
        <v>211728</v>
      </c>
      <c r="I1545" s="18">
        <v>0</v>
      </c>
      <c r="J1545" s="18">
        <v>100341</v>
      </c>
      <c r="K1545" s="18">
        <v>79504</v>
      </c>
      <c r="L1545" s="18">
        <v>0</v>
      </c>
      <c r="M1545" s="18">
        <v>11898</v>
      </c>
      <c r="N1545" s="18">
        <v>1032</v>
      </c>
      <c r="O1545" s="18">
        <v>4850</v>
      </c>
      <c r="P1545" s="18">
        <v>14103</v>
      </c>
      <c r="R1545" s="18">
        <v>-73367</v>
      </c>
      <c r="S1545" s="18">
        <v>73528</v>
      </c>
      <c r="T1545" s="18">
        <v>161</v>
      </c>
      <c r="AC1545" s="18">
        <v>-12463</v>
      </c>
      <c r="AH1545" s="21">
        <v>-60904</v>
      </c>
      <c r="AK1545" s="51">
        <v>0.87913086546000319</v>
      </c>
      <c r="AM1545" s="18">
        <v>0</v>
      </c>
      <c r="AN1545" s="18">
        <v>100341</v>
      </c>
      <c r="AO1545" s="18">
        <v>0</v>
      </c>
      <c r="AP1545" s="18">
        <v>0</v>
      </c>
      <c r="AQ1545" s="18">
        <v>40012.732430587668</v>
      </c>
      <c r="AR1545" s="18">
        <v>0</v>
      </c>
      <c r="AS1545" s="18">
        <v>698.57792065094748</v>
      </c>
      <c r="AT1545" s="18">
        <v>40711.310351238615</v>
      </c>
      <c r="AU1545" s="18">
        <v>26501.28436842639</v>
      </c>
      <c r="AV1545" s="18">
        <v>40.961839675126697</v>
      </c>
      <c r="AW1545" s="18">
        <v>67171.632879989877</v>
      </c>
      <c r="AX1545" s="18">
        <v>211728</v>
      </c>
      <c r="AY1545" s="18">
        <v>285095</v>
      </c>
      <c r="AZ1545" s="51">
        <v>0.42390694205087504</v>
      </c>
      <c r="BA1545" s="51">
        <v>0.51943361083106776</v>
      </c>
    </row>
    <row r="1546" spans="1:53">
      <c r="A1546" t="s">
        <v>185</v>
      </c>
      <c r="B1546" s="16">
        <v>43730</v>
      </c>
      <c r="C1546" s="17" t="s">
        <v>290</v>
      </c>
      <c r="D1546" s="18">
        <v>293620</v>
      </c>
      <c r="E1546" s="18">
        <v>297908</v>
      </c>
      <c r="F1546" s="18">
        <v>223706</v>
      </c>
      <c r="G1546" s="18">
        <v>-74202</v>
      </c>
      <c r="H1546" s="18">
        <v>223712</v>
      </c>
      <c r="I1546" s="18">
        <v>151</v>
      </c>
      <c r="J1546" s="18">
        <v>110185</v>
      </c>
      <c r="K1546" s="18">
        <v>79509</v>
      </c>
      <c r="L1546" s="18">
        <v>2</v>
      </c>
      <c r="M1546" s="18">
        <v>10577</v>
      </c>
      <c r="N1546" s="18">
        <v>1019</v>
      </c>
      <c r="O1546" s="18">
        <v>8161</v>
      </c>
      <c r="P1546" s="18">
        <v>14108</v>
      </c>
      <c r="R1546" s="18">
        <v>-74202</v>
      </c>
      <c r="S1546" s="18">
        <v>74202</v>
      </c>
      <c r="T1546" s="18">
        <v>0</v>
      </c>
      <c r="AC1546" s="18">
        <v>-14765</v>
      </c>
      <c r="AH1546" s="21">
        <v>-59437</v>
      </c>
      <c r="AJ1546" s="51">
        <v>2.2111691582730995</v>
      </c>
      <c r="AK1546" s="51">
        <v>0.87644787828127724</v>
      </c>
      <c r="AL1546" s="51">
        <v>2.1473039989854805</v>
      </c>
      <c r="AM1546" s="18">
        <v>151</v>
      </c>
      <c r="AN1546" s="18">
        <v>110185</v>
      </c>
      <c r="AO1546" s="18">
        <v>2</v>
      </c>
      <c r="AP1546" s="18">
        <v>151.44856841507294</v>
      </c>
      <c r="AQ1546" s="18">
        <v>43804.10658908225</v>
      </c>
      <c r="AR1546" s="18">
        <v>1.9480037366852161</v>
      </c>
      <c r="AS1546" s="18">
        <v>711.0396471390784</v>
      </c>
      <c r="AT1546" s="18">
        <v>44668.542808373088</v>
      </c>
      <c r="AU1546" s="18">
        <v>27770.521337386803</v>
      </c>
      <c r="AV1546" s="18">
        <v>0</v>
      </c>
      <c r="AW1546" s="18">
        <v>72439.064145759883</v>
      </c>
      <c r="AX1546" s="18">
        <v>223712</v>
      </c>
      <c r="AY1546" s="18">
        <v>297914</v>
      </c>
      <c r="AZ1546" s="51">
        <v>0.4401961577662149</v>
      </c>
      <c r="BA1546" s="51">
        <v>0.53606278858001022</v>
      </c>
    </row>
    <row r="1547" spans="1:53">
      <c r="A1547" t="s">
        <v>185</v>
      </c>
      <c r="B1547" s="16">
        <v>43731</v>
      </c>
      <c r="C1547" s="17" t="s">
        <v>290</v>
      </c>
      <c r="D1547" s="18">
        <v>367040</v>
      </c>
      <c r="E1547" s="18">
        <v>368117</v>
      </c>
      <c r="F1547" s="18">
        <v>296240</v>
      </c>
      <c r="G1547" s="18">
        <v>-71877</v>
      </c>
      <c r="H1547" s="18">
        <v>296238</v>
      </c>
      <c r="I1547" s="18">
        <v>392</v>
      </c>
      <c r="J1547" s="18">
        <v>176040</v>
      </c>
      <c r="K1547" s="18">
        <v>79438</v>
      </c>
      <c r="L1547" s="18">
        <v>27</v>
      </c>
      <c r="M1547" s="18">
        <v>13822</v>
      </c>
      <c r="N1547" s="18">
        <v>805</v>
      </c>
      <c r="O1547" s="18">
        <v>11902</v>
      </c>
      <c r="P1547" s="18">
        <v>13812</v>
      </c>
      <c r="R1547" s="18">
        <v>-71877</v>
      </c>
      <c r="S1547" s="18">
        <v>71877</v>
      </c>
      <c r="T1547" s="18">
        <v>0</v>
      </c>
      <c r="AC1547" s="18">
        <v>-16375</v>
      </c>
      <c r="AH1547" s="21">
        <v>-55502</v>
      </c>
      <c r="AJ1547" s="51">
        <v>2.2130624402888284</v>
      </c>
      <c r="AK1547" s="51">
        <v>0.87451527000026108</v>
      </c>
      <c r="AL1547" s="51">
        <v>2.1441677463148063</v>
      </c>
      <c r="AM1547" s="18">
        <v>392</v>
      </c>
      <c r="AN1547" s="18">
        <v>176040</v>
      </c>
      <c r="AO1547" s="18">
        <v>27</v>
      </c>
      <c r="AP1547" s="18">
        <v>393.50113697291181</v>
      </c>
      <c r="AQ1547" s="18">
        <v>69830.4778741216</v>
      </c>
      <c r="AR1547" s="18">
        <v>26.259640731962769</v>
      </c>
      <c r="AS1547" s="18">
        <v>751.20942980464349</v>
      </c>
      <c r="AT1547" s="18">
        <v>71001.448081631126</v>
      </c>
      <c r="AU1547" s="18">
        <v>28005.804047753842</v>
      </c>
      <c r="AV1547" s="18">
        <v>0</v>
      </c>
      <c r="AW1547" s="18">
        <v>99007.252129384986</v>
      </c>
      <c r="AX1547" s="18">
        <v>296238</v>
      </c>
      <c r="AY1547" s="18">
        <v>368115</v>
      </c>
      <c r="AZ1547" s="51">
        <v>0.52839680415654178</v>
      </c>
      <c r="BA1547" s="51">
        <v>0.59294885617126369</v>
      </c>
    </row>
    <row r="1548" spans="1:53">
      <c r="A1548" t="s">
        <v>185</v>
      </c>
      <c r="B1548" s="16">
        <v>43732</v>
      </c>
      <c r="C1548" s="17" t="s">
        <v>290</v>
      </c>
      <c r="D1548" s="18">
        <v>332010</v>
      </c>
      <c r="E1548" s="18">
        <v>332218</v>
      </c>
      <c r="F1548" s="18">
        <v>262111</v>
      </c>
      <c r="G1548" s="18">
        <v>-70107</v>
      </c>
      <c r="H1548" s="18">
        <v>262115</v>
      </c>
      <c r="I1548" s="18">
        <v>0</v>
      </c>
      <c r="J1548" s="18">
        <v>149532</v>
      </c>
      <c r="K1548" s="18">
        <v>79383</v>
      </c>
      <c r="L1548" s="18">
        <v>0</v>
      </c>
      <c r="M1548" s="18">
        <v>9951</v>
      </c>
      <c r="N1548" s="18">
        <v>842</v>
      </c>
      <c r="O1548" s="18">
        <v>8566</v>
      </c>
      <c r="P1548" s="18">
        <v>13841</v>
      </c>
      <c r="R1548" s="18">
        <v>-70107</v>
      </c>
      <c r="S1548" s="18">
        <v>70232</v>
      </c>
      <c r="T1548" s="18">
        <v>125</v>
      </c>
      <c r="AC1548" s="18">
        <v>-13232</v>
      </c>
      <c r="AH1548" s="21">
        <v>-56875</v>
      </c>
      <c r="AK1548" s="51">
        <v>0.87567751964221352</v>
      </c>
      <c r="AM1548" s="18">
        <v>0</v>
      </c>
      <c r="AN1548" s="18">
        <v>149532</v>
      </c>
      <c r="AO1548" s="18">
        <v>0</v>
      </c>
      <c r="AP1548" s="18">
        <v>0</v>
      </c>
      <c r="AQ1548" s="18">
        <v>59394.276957997063</v>
      </c>
      <c r="AR1548" s="18">
        <v>0</v>
      </c>
      <c r="AS1548" s="18">
        <v>706.07878873338564</v>
      </c>
      <c r="AT1548" s="18">
        <v>60100.355746730449</v>
      </c>
      <c r="AU1548" s="18">
        <v>26641.438024766743</v>
      </c>
      <c r="AV1548" s="18">
        <v>34.228074373886422</v>
      </c>
      <c r="AW1548" s="18">
        <v>86707.565697123311</v>
      </c>
      <c r="AX1548" s="18">
        <v>262115</v>
      </c>
      <c r="AY1548" s="18">
        <v>332222</v>
      </c>
      <c r="AZ1548" s="51">
        <v>0.50549738201307393</v>
      </c>
      <c r="BA1548" s="51">
        <v>0.5753900508912474</v>
      </c>
    </row>
    <row r="1549" spans="1:53">
      <c r="A1549" t="s">
        <v>185</v>
      </c>
      <c r="B1549" s="16">
        <v>43733</v>
      </c>
      <c r="C1549" s="17" t="s">
        <v>290</v>
      </c>
      <c r="D1549" s="18">
        <v>297240</v>
      </c>
      <c r="E1549" s="18">
        <v>299087</v>
      </c>
      <c r="F1549" s="18">
        <v>232798</v>
      </c>
      <c r="G1549" s="18">
        <v>-66289</v>
      </c>
      <c r="H1549" s="18">
        <v>232796</v>
      </c>
      <c r="I1549" s="18">
        <v>0</v>
      </c>
      <c r="J1549" s="18">
        <v>123729</v>
      </c>
      <c r="K1549" s="18">
        <v>79489</v>
      </c>
      <c r="L1549" s="18">
        <v>0</v>
      </c>
      <c r="M1549" s="18">
        <v>10050</v>
      </c>
      <c r="N1549" s="18">
        <v>1083</v>
      </c>
      <c r="O1549" s="18">
        <v>4703</v>
      </c>
      <c r="P1549" s="18">
        <v>13742</v>
      </c>
      <c r="R1549" s="18">
        <v>-66289</v>
      </c>
      <c r="S1549" s="18">
        <v>67713</v>
      </c>
      <c r="T1549" s="18">
        <v>1424</v>
      </c>
      <c r="AC1549" s="18">
        <v>-11586</v>
      </c>
      <c r="AH1549" s="21">
        <v>-54703</v>
      </c>
      <c r="AK1549" s="51">
        <v>0.87487546031875141</v>
      </c>
      <c r="AM1549" s="18">
        <v>0</v>
      </c>
      <c r="AN1549" s="18">
        <v>123729</v>
      </c>
      <c r="AO1549" s="18">
        <v>0</v>
      </c>
      <c r="AP1549" s="18">
        <v>0</v>
      </c>
      <c r="AQ1549" s="18">
        <v>49100.282964764359</v>
      </c>
      <c r="AR1549" s="18">
        <v>0</v>
      </c>
      <c r="AS1549" s="18">
        <v>684.02774176193691</v>
      </c>
      <c r="AT1549" s="18">
        <v>49784.310706526296</v>
      </c>
      <c r="AU1549" s="18">
        <v>25413.884718510119</v>
      </c>
      <c r="AV1549" s="18">
        <v>391.04924978301278</v>
      </c>
      <c r="AW1549" s="18">
        <v>74807.146175253394</v>
      </c>
      <c r="AX1549" s="18">
        <v>232796</v>
      </c>
      <c r="AY1549" s="18">
        <v>299085</v>
      </c>
      <c r="AZ1549" s="51">
        <v>0.47146637858821455</v>
      </c>
      <c r="BA1549" s="51">
        <v>0.55141959844488064</v>
      </c>
    </row>
    <row r="1550" spans="1:53">
      <c r="A1550" t="s">
        <v>185</v>
      </c>
      <c r="B1550" s="16">
        <v>43734</v>
      </c>
      <c r="C1550" s="17" t="s">
        <v>290</v>
      </c>
      <c r="D1550" s="18">
        <v>302100</v>
      </c>
      <c r="E1550" s="18">
        <v>307140</v>
      </c>
      <c r="F1550" s="18">
        <v>241708</v>
      </c>
      <c r="G1550" s="18">
        <v>-65432</v>
      </c>
      <c r="H1550" s="18">
        <v>241713</v>
      </c>
      <c r="I1550" s="18">
        <v>0</v>
      </c>
      <c r="J1550" s="18">
        <v>126926</v>
      </c>
      <c r="K1550" s="18">
        <v>79381</v>
      </c>
      <c r="L1550" s="18">
        <v>153</v>
      </c>
      <c r="M1550" s="18">
        <v>10243</v>
      </c>
      <c r="N1550" s="18">
        <v>698</v>
      </c>
      <c r="O1550" s="18">
        <v>10301</v>
      </c>
      <c r="P1550" s="18">
        <v>14011</v>
      </c>
      <c r="R1550" s="18">
        <v>-65432</v>
      </c>
      <c r="S1550" s="18">
        <v>65432</v>
      </c>
      <c r="T1550" s="18">
        <v>0</v>
      </c>
      <c r="AC1550" s="18">
        <v>-20403</v>
      </c>
      <c r="AH1550" s="21">
        <v>-45029</v>
      </c>
      <c r="AK1550" s="51">
        <v>0.87633529720515702</v>
      </c>
      <c r="AL1550" s="51">
        <v>2.154452747655986</v>
      </c>
      <c r="AM1550" s="18">
        <v>0</v>
      </c>
      <c r="AN1550" s="18">
        <v>126926</v>
      </c>
      <c r="AO1550" s="18">
        <v>153</v>
      </c>
      <c r="AP1550" s="18">
        <v>0</v>
      </c>
      <c r="AQ1550" s="18">
        <v>50453.018630449595</v>
      </c>
      <c r="AR1550" s="18">
        <v>149.51840697778567</v>
      </c>
      <c r="AS1550" s="18">
        <v>718.94189946673032</v>
      </c>
      <c r="AT1550" s="18">
        <v>51321.478936894106</v>
      </c>
      <c r="AU1550" s="18">
        <v>23519.925203514362</v>
      </c>
      <c r="AV1550" s="18">
        <v>0</v>
      </c>
      <c r="AW1550" s="18">
        <v>74841.404140408456</v>
      </c>
      <c r="AX1550" s="18">
        <v>241713</v>
      </c>
      <c r="AY1550" s="18">
        <v>307145</v>
      </c>
      <c r="AZ1550" s="51">
        <v>0.46809380916150756</v>
      </c>
      <c r="BA1550" s="51">
        <v>0.53719531946158106</v>
      </c>
    </row>
    <row r="1551" spans="1:53">
      <c r="A1551" t="s">
        <v>185</v>
      </c>
      <c r="B1551" s="16">
        <v>43735</v>
      </c>
      <c r="C1551" s="17" t="s">
        <v>290</v>
      </c>
      <c r="D1551" s="18">
        <v>286230</v>
      </c>
      <c r="E1551" s="18">
        <v>287745</v>
      </c>
      <c r="F1551" s="18">
        <v>219493</v>
      </c>
      <c r="G1551" s="18">
        <v>-68252</v>
      </c>
      <c r="H1551" s="18">
        <v>219489</v>
      </c>
      <c r="I1551" s="18">
        <v>6</v>
      </c>
      <c r="J1551" s="18">
        <v>105368</v>
      </c>
      <c r="K1551" s="18">
        <v>79459</v>
      </c>
      <c r="L1551" s="18">
        <v>220</v>
      </c>
      <c r="M1551" s="18">
        <v>10199</v>
      </c>
      <c r="N1551" s="18">
        <v>1097</v>
      </c>
      <c r="O1551" s="18">
        <v>9892</v>
      </c>
      <c r="P1551" s="18">
        <v>13248</v>
      </c>
      <c r="R1551" s="18">
        <v>-68252</v>
      </c>
      <c r="S1551" s="18">
        <v>68308</v>
      </c>
      <c r="T1551" s="18">
        <v>56</v>
      </c>
      <c r="AC1551" s="18">
        <v>-16185</v>
      </c>
      <c r="AH1551" s="21">
        <v>-52067</v>
      </c>
      <c r="AJ1551" s="51">
        <v>2.2149292995790346</v>
      </c>
      <c r="AK1551" s="51">
        <v>0.87717044290153889</v>
      </c>
      <c r="AL1551" s="51">
        <v>2.1480775650481823</v>
      </c>
      <c r="AM1551" s="18">
        <v>6</v>
      </c>
      <c r="AN1551" s="18">
        <v>105368</v>
      </c>
      <c r="AO1551" s="18">
        <v>220</v>
      </c>
      <c r="AP1551" s="18">
        <v>6.0280573511417872</v>
      </c>
      <c r="AQ1551" s="18">
        <v>41923.640004921202</v>
      </c>
      <c r="AR1551" s="18">
        <v>214.35760553319847</v>
      </c>
      <c r="AS1551" s="18">
        <v>714.30716576027419</v>
      </c>
      <c r="AT1551" s="18">
        <v>42858.332833565823</v>
      </c>
      <c r="AU1551" s="18">
        <v>24508.856302661894</v>
      </c>
      <c r="AV1551" s="18">
        <v>14.729556915305954</v>
      </c>
      <c r="AW1551" s="18">
        <v>67352.459579312403</v>
      </c>
      <c r="AX1551" s="18">
        <v>219489</v>
      </c>
      <c r="AY1551" s="18">
        <v>287741</v>
      </c>
      <c r="AZ1551" s="51">
        <v>0.43048324850692238</v>
      </c>
      <c r="BA1551" s="51">
        <v>0.51604248069529091</v>
      </c>
    </row>
    <row r="1552" spans="1:53">
      <c r="A1552" t="s">
        <v>185</v>
      </c>
      <c r="B1552" s="16">
        <v>43736</v>
      </c>
      <c r="C1552" s="17" t="s">
        <v>290</v>
      </c>
      <c r="D1552" s="18">
        <v>273890</v>
      </c>
      <c r="E1552" s="18">
        <v>275977</v>
      </c>
      <c r="F1552" s="18">
        <v>219365</v>
      </c>
      <c r="G1552" s="18">
        <v>-56612</v>
      </c>
      <c r="H1552" s="18">
        <v>219360</v>
      </c>
      <c r="I1552" s="18">
        <v>0</v>
      </c>
      <c r="J1552" s="18">
        <v>106120</v>
      </c>
      <c r="K1552" s="18">
        <v>79441</v>
      </c>
      <c r="L1552" s="18">
        <v>251</v>
      </c>
      <c r="M1552" s="18">
        <v>10667</v>
      </c>
      <c r="N1552" s="18">
        <v>994</v>
      </c>
      <c r="O1552" s="18">
        <v>8984</v>
      </c>
      <c r="P1552" s="18">
        <v>12903</v>
      </c>
      <c r="R1552" s="18">
        <v>-56612</v>
      </c>
      <c r="S1552" s="18">
        <v>56612</v>
      </c>
      <c r="T1552" s="18">
        <v>0</v>
      </c>
      <c r="AC1552" s="18">
        <v>-11586</v>
      </c>
      <c r="AH1552" s="21">
        <v>-45026</v>
      </c>
      <c r="AK1552" s="51">
        <v>0.87744037426179156</v>
      </c>
      <c r="AL1552" s="51">
        <v>2.147558027150541</v>
      </c>
      <c r="AM1552" s="18">
        <v>0</v>
      </c>
      <c r="AN1552" s="18">
        <v>106120</v>
      </c>
      <c r="AO1552" s="18">
        <v>251</v>
      </c>
      <c r="AP1552" s="18">
        <v>0</v>
      </c>
      <c r="AQ1552" s="18">
        <v>42235.837702942605</v>
      </c>
      <c r="AR1552" s="18">
        <v>244.50339052298619</v>
      </c>
      <c r="AS1552" s="18">
        <v>708.62507003896246</v>
      </c>
      <c r="AT1552" s="18">
        <v>43188.966163504556</v>
      </c>
      <c r="AU1552" s="18">
        <v>20512.414982317048</v>
      </c>
      <c r="AV1552" s="18">
        <v>0</v>
      </c>
      <c r="AW1552" s="18">
        <v>63701.381145821579</v>
      </c>
      <c r="AX1552" s="18">
        <v>219360</v>
      </c>
      <c r="AY1552" s="18">
        <v>275972</v>
      </c>
      <c r="AZ1552" s="51">
        <v>0.4340593480278328</v>
      </c>
      <c r="BA1552" s="51">
        <v>0.5088825638169856</v>
      </c>
    </row>
    <row r="1553" spans="1:53">
      <c r="A1553" t="s">
        <v>185</v>
      </c>
      <c r="B1553" s="16">
        <v>43737</v>
      </c>
      <c r="C1553" s="17" t="s">
        <v>290</v>
      </c>
      <c r="D1553" s="18">
        <v>271810</v>
      </c>
      <c r="E1553" s="18">
        <v>276798</v>
      </c>
      <c r="F1553" s="18">
        <v>217914</v>
      </c>
      <c r="G1553" s="18">
        <v>-58884</v>
      </c>
      <c r="H1553" s="18">
        <v>217912</v>
      </c>
      <c r="I1553" s="18">
        <v>3</v>
      </c>
      <c r="J1553" s="18">
        <v>101084</v>
      </c>
      <c r="K1553" s="18">
        <v>79461</v>
      </c>
      <c r="L1553" s="18">
        <v>152</v>
      </c>
      <c r="M1553" s="18">
        <v>8950</v>
      </c>
      <c r="N1553" s="18">
        <v>1059</v>
      </c>
      <c r="O1553" s="18">
        <v>13405</v>
      </c>
      <c r="P1553" s="18">
        <v>13798</v>
      </c>
      <c r="R1553" s="18">
        <v>-58884</v>
      </c>
      <c r="S1553" s="18">
        <v>59294</v>
      </c>
      <c r="T1553" s="18">
        <v>410</v>
      </c>
      <c r="AC1553" s="18">
        <v>-3777</v>
      </c>
      <c r="AH1553" s="21">
        <v>-55107</v>
      </c>
      <c r="AJ1553" s="51">
        <v>2.2229940716927294</v>
      </c>
      <c r="AK1553" s="51">
        <v>0.87972829919405804</v>
      </c>
      <c r="AL1553" s="51">
        <v>2.1510099480632747</v>
      </c>
      <c r="AM1553" s="18">
        <v>3</v>
      </c>
      <c r="AN1553" s="18">
        <v>101084</v>
      </c>
      <c r="AO1553" s="18">
        <v>152</v>
      </c>
      <c r="AP1553" s="18">
        <v>3.025003045911852</v>
      </c>
      <c r="AQ1553" s="18">
        <v>40336.409628748814</v>
      </c>
      <c r="AR1553" s="18">
        <v>148.3037948061878</v>
      </c>
      <c r="AS1553" s="18">
        <v>731.72975065409787</v>
      </c>
      <c r="AT1553" s="18">
        <v>41219.468177255018</v>
      </c>
      <c r="AU1553" s="18">
        <v>22132.874889164868</v>
      </c>
      <c r="AV1553" s="18">
        <v>99.890487246913779</v>
      </c>
      <c r="AW1553" s="18">
        <v>63252.452579172961</v>
      </c>
      <c r="AX1553" s="18">
        <v>217912</v>
      </c>
      <c r="AY1553" s="18">
        <v>276796</v>
      </c>
      <c r="AZ1553" s="51">
        <v>0.41701817216555281</v>
      </c>
      <c r="BA1553" s="51">
        <v>0.50379204181092319</v>
      </c>
    </row>
    <row r="1554" spans="1:53">
      <c r="A1554" t="s">
        <v>185</v>
      </c>
      <c r="B1554" s="16">
        <v>43738</v>
      </c>
      <c r="C1554" s="17" t="s">
        <v>290</v>
      </c>
      <c r="D1554" s="18">
        <v>280700</v>
      </c>
      <c r="E1554" s="18">
        <v>284501</v>
      </c>
      <c r="F1554" s="18">
        <v>258433</v>
      </c>
      <c r="G1554" s="18">
        <v>-26068</v>
      </c>
      <c r="H1554" s="18">
        <v>258424</v>
      </c>
      <c r="I1554" s="18">
        <v>228</v>
      </c>
      <c r="J1554" s="18">
        <v>151391</v>
      </c>
      <c r="K1554" s="18">
        <v>79535</v>
      </c>
      <c r="L1554" s="18">
        <v>225</v>
      </c>
      <c r="M1554" s="18">
        <v>8881</v>
      </c>
      <c r="N1554" s="18">
        <v>995</v>
      </c>
      <c r="O1554" s="18">
        <v>3463</v>
      </c>
      <c r="P1554" s="18">
        <v>13706</v>
      </c>
      <c r="R1554" s="18">
        <v>-26068</v>
      </c>
      <c r="S1554" s="18">
        <v>26952</v>
      </c>
      <c r="T1554" s="18">
        <v>884</v>
      </c>
      <c r="AC1554" s="18">
        <v>-3013</v>
      </c>
      <c r="AH1554" s="21">
        <v>-23055</v>
      </c>
      <c r="AJ1554" s="51">
        <v>2.2238590021513911</v>
      </c>
      <c r="AK1554" s="51">
        <v>0.87712330823969287</v>
      </c>
      <c r="AL1554" s="51">
        <v>2.1483467841915393</v>
      </c>
      <c r="AM1554" s="18">
        <v>228</v>
      </c>
      <c r="AN1554" s="18">
        <v>151391</v>
      </c>
      <c r="AO1554" s="18">
        <v>225</v>
      </c>
      <c r="AP1554" s="18">
        <v>229.98968189099131</v>
      </c>
      <c r="AQ1554" s="18">
        <v>60231.955964164044</v>
      </c>
      <c r="AR1554" s="18">
        <v>219.25684537158162</v>
      </c>
      <c r="AS1554" s="18">
        <v>668.4302008580712</v>
      </c>
      <c r="AT1554" s="18">
        <v>61349.632692284686</v>
      </c>
      <c r="AU1554" s="18">
        <v>9658.904763493063</v>
      </c>
      <c r="AV1554" s="18">
        <v>231.34552083130805</v>
      </c>
      <c r="AW1554" s="18">
        <v>70777.19193494643</v>
      </c>
      <c r="AX1554" s="18">
        <v>258424</v>
      </c>
      <c r="AY1554" s="18">
        <v>284492</v>
      </c>
      <c r="AZ1554" s="51">
        <v>0.52337486930805444</v>
      </c>
      <c r="BA1554" s="51">
        <v>0.54847522209278854</v>
      </c>
    </row>
    <row r="1555" spans="1:53">
      <c r="A1555" t="s">
        <v>185</v>
      </c>
      <c r="B1555" s="16">
        <v>43739</v>
      </c>
      <c r="C1555" s="17" t="s">
        <v>290</v>
      </c>
      <c r="D1555" s="18">
        <v>301580</v>
      </c>
      <c r="E1555" s="18">
        <v>304418</v>
      </c>
      <c r="F1555" s="18">
        <v>287468</v>
      </c>
      <c r="G1555" s="18">
        <v>-16950</v>
      </c>
      <c r="H1555" s="18">
        <v>287467</v>
      </c>
      <c r="I1555" s="18">
        <v>260</v>
      </c>
      <c r="J1555" s="18">
        <v>170833</v>
      </c>
      <c r="K1555" s="18">
        <v>79424</v>
      </c>
      <c r="L1555" s="18">
        <v>227</v>
      </c>
      <c r="M1555" s="18">
        <v>14350</v>
      </c>
      <c r="N1555" s="18">
        <v>344</v>
      </c>
      <c r="O1555" s="18">
        <v>7562</v>
      </c>
      <c r="P1555" s="18">
        <v>14467</v>
      </c>
      <c r="R1555" s="18">
        <v>-16950</v>
      </c>
      <c r="S1555" s="18">
        <v>20554</v>
      </c>
      <c r="T1555" s="18">
        <v>3604</v>
      </c>
      <c r="AC1555" s="18">
        <v>-2415</v>
      </c>
      <c r="AH1555" s="21">
        <v>-14535</v>
      </c>
      <c r="AJ1555" s="51">
        <v>2.2217617226348323</v>
      </c>
      <c r="AK1555" s="51">
        <v>0.87569597951861677</v>
      </c>
      <c r="AL1555" s="51">
        <v>2.1476585418371199</v>
      </c>
      <c r="AM1555" s="18">
        <v>260</v>
      </c>
      <c r="AN1555" s="18">
        <v>170833</v>
      </c>
      <c r="AO1555" s="18">
        <v>227</v>
      </c>
      <c r="AP1555" s="18">
        <v>262.02159459909473</v>
      </c>
      <c r="AQ1555" s="18">
        <v>67856.488315040158</v>
      </c>
      <c r="AR1555" s="18">
        <v>221.13492982782805</v>
      </c>
      <c r="AS1555" s="18">
        <v>728.4308738887446</v>
      </c>
      <c r="AT1555" s="18">
        <v>69068.075713355822</v>
      </c>
      <c r="AU1555" s="18">
        <v>7385.102381271473</v>
      </c>
      <c r="AV1555" s="18">
        <v>938.2488777531297</v>
      </c>
      <c r="AW1555" s="18">
        <v>75514.929216874138</v>
      </c>
      <c r="AX1555" s="18">
        <v>287467</v>
      </c>
      <c r="AY1555" s="18">
        <v>304417</v>
      </c>
      <c r="AZ1555" s="51">
        <v>0.52969162053097751</v>
      </c>
      <c r="BA1555" s="51">
        <v>0.54688707677332427</v>
      </c>
    </row>
    <row r="1556" spans="1:53">
      <c r="A1556" t="s">
        <v>185</v>
      </c>
      <c r="B1556" s="16">
        <v>43740</v>
      </c>
      <c r="C1556" s="17" t="s">
        <v>290</v>
      </c>
      <c r="D1556" s="18">
        <v>325410</v>
      </c>
      <c r="E1556" s="18">
        <v>330589</v>
      </c>
      <c r="F1556" s="18">
        <v>311471</v>
      </c>
      <c r="G1556" s="18">
        <v>-19118</v>
      </c>
      <c r="H1556" s="18">
        <v>311469</v>
      </c>
      <c r="I1556" s="18">
        <v>444</v>
      </c>
      <c r="J1556" s="18">
        <v>187624</v>
      </c>
      <c r="K1556" s="18">
        <v>79289</v>
      </c>
      <c r="L1556" s="18">
        <v>396</v>
      </c>
      <c r="M1556" s="18">
        <v>16097</v>
      </c>
      <c r="N1556" s="18">
        <v>318</v>
      </c>
      <c r="O1556" s="18">
        <v>12134</v>
      </c>
      <c r="P1556" s="18">
        <v>15167</v>
      </c>
      <c r="R1556" s="18">
        <v>-19118</v>
      </c>
      <c r="S1556" s="18">
        <v>22280</v>
      </c>
      <c r="T1556" s="18">
        <v>3162</v>
      </c>
      <c r="AC1556" s="18">
        <v>218</v>
      </c>
      <c r="AH1556" s="21">
        <v>-19336</v>
      </c>
      <c r="AJ1556" s="51">
        <v>2.2231884075383088</v>
      </c>
      <c r="AK1556" s="51">
        <v>0.87414882160311602</v>
      </c>
      <c r="AL1556" s="51">
        <v>2.1475892818741285</v>
      </c>
      <c r="AM1556" s="18">
        <v>444</v>
      </c>
      <c r="AN1556" s="18">
        <v>187624</v>
      </c>
      <c r="AO1556" s="18">
        <v>396</v>
      </c>
      <c r="AP1556" s="18">
        <v>447.73958911150646</v>
      </c>
      <c r="AQ1556" s="18">
        <v>74394.362068956601</v>
      </c>
      <c r="AR1556" s="18">
        <v>385.75598317268049</v>
      </c>
      <c r="AS1556" s="18">
        <v>771.44170441496578</v>
      </c>
      <c r="AT1556" s="18">
        <v>75999.299345655745</v>
      </c>
      <c r="AU1556" s="18">
        <v>9017.5773175207687</v>
      </c>
      <c r="AV1556" s="18">
        <v>851.73646702808389</v>
      </c>
      <c r="AW1556" s="18">
        <v>84165.140196148466</v>
      </c>
      <c r="AX1556" s="18">
        <v>311469</v>
      </c>
      <c r="AY1556" s="18">
        <v>330587</v>
      </c>
      <c r="AZ1556" s="51">
        <v>0.53793339087812775</v>
      </c>
      <c r="BA1556" s="51">
        <v>0.56128084703643166</v>
      </c>
    </row>
    <row r="1557" spans="1:53">
      <c r="A1557" t="s">
        <v>185</v>
      </c>
      <c r="B1557" s="16">
        <v>43741</v>
      </c>
      <c r="C1557" s="17" t="s">
        <v>290</v>
      </c>
      <c r="D1557" s="18">
        <v>293970</v>
      </c>
      <c r="E1557" s="18">
        <v>293596</v>
      </c>
      <c r="F1557" s="18">
        <v>271520</v>
      </c>
      <c r="G1557" s="18">
        <v>-22076</v>
      </c>
      <c r="H1557" s="18">
        <v>271521</v>
      </c>
      <c r="I1557" s="18">
        <v>249</v>
      </c>
      <c r="J1557" s="18">
        <v>156974</v>
      </c>
      <c r="K1557" s="18">
        <v>79559</v>
      </c>
      <c r="L1557" s="18">
        <v>0</v>
      </c>
      <c r="M1557" s="18">
        <v>14883</v>
      </c>
      <c r="N1557" s="18">
        <v>325</v>
      </c>
      <c r="O1557" s="18">
        <v>4045</v>
      </c>
      <c r="P1557" s="18">
        <v>15486</v>
      </c>
      <c r="R1557" s="18">
        <v>-22076</v>
      </c>
      <c r="S1557" s="18">
        <v>22626</v>
      </c>
      <c r="T1557" s="18">
        <v>550</v>
      </c>
      <c r="AC1557" s="18">
        <v>-3696</v>
      </c>
      <c r="AH1557" s="21">
        <v>-18380</v>
      </c>
      <c r="AJ1557" s="51">
        <v>2.2191263491633597</v>
      </c>
      <c r="AK1557" s="51">
        <v>0.87606052242493138</v>
      </c>
      <c r="AM1557" s="18">
        <v>249</v>
      </c>
      <c r="AN1557" s="18">
        <v>156974</v>
      </c>
      <c r="AO1557" s="18">
        <v>0</v>
      </c>
      <c r="AP1557" s="18">
        <v>250.63841430345212</v>
      </c>
      <c r="AQ1557" s="18">
        <v>62377.518323852237</v>
      </c>
      <c r="AR1557" s="18">
        <v>0</v>
      </c>
      <c r="AS1557" s="18">
        <v>716.8346321793565</v>
      </c>
      <c r="AT1557" s="18">
        <v>63344.991370335047</v>
      </c>
      <c r="AU1557" s="18">
        <v>8667.6321184104199</v>
      </c>
      <c r="AV1557" s="18">
        <v>143.73328363762602</v>
      </c>
      <c r="AW1557" s="18">
        <v>71868.890205107862</v>
      </c>
      <c r="AX1557" s="18">
        <v>271521</v>
      </c>
      <c r="AY1557" s="18">
        <v>293597</v>
      </c>
      <c r="AZ1557" s="51">
        <v>0.51433088002352689</v>
      </c>
      <c r="BA1557" s="51">
        <v>0.53966352763817371</v>
      </c>
    </row>
    <row r="1558" spans="1:53">
      <c r="A1558" t="s">
        <v>185</v>
      </c>
      <c r="B1558" s="16">
        <v>43742</v>
      </c>
      <c r="C1558" s="17" t="s">
        <v>290</v>
      </c>
      <c r="D1558" s="18">
        <v>277450</v>
      </c>
      <c r="E1558" s="18">
        <v>282775</v>
      </c>
      <c r="F1558" s="18">
        <v>260883</v>
      </c>
      <c r="G1558" s="18">
        <v>-21892</v>
      </c>
      <c r="H1558" s="18">
        <v>260882</v>
      </c>
      <c r="I1558" s="18">
        <v>244</v>
      </c>
      <c r="J1558" s="18">
        <v>137993</v>
      </c>
      <c r="K1558" s="18">
        <v>79323</v>
      </c>
      <c r="L1558" s="18">
        <v>57</v>
      </c>
      <c r="M1558" s="18">
        <v>15574</v>
      </c>
      <c r="N1558" s="18">
        <v>741</v>
      </c>
      <c r="O1558" s="18">
        <v>12761</v>
      </c>
      <c r="P1558" s="18">
        <v>14189</v>
      </c>
      <c r="R1558" s="18">
        <v>-21892</v>
      </c>
      <c r="S1558" s="18">
        <v>21892</v>
      </c>
      <c r="T1558" s="18">
        <v>0</v>
      </c>
      <c r="AC1558" s="18">
        <v>-6513</v>
      </c>
      <c r="AH1558" s="21">
        <v>-15379</v>
      </c>
      <c r="AJ1558" s="51">
        <v>2.2167573990903624</v>
      </c>
      <c r="AK1558" s="51">
        <v>0.8757187143962043</v>
      </c>
      <c r="AL1558" s="51">
        <v>2.1493224856654298</v>
      </c>
      <c r="AM1558" s="18">
        <v>244</v>
      </c>
      <c r="AN1558" s="18">
        <v>137993</v>
      </c>
      <c r="AO1558" s="18">
        <v>57</v>
      </c>
      <c r="AP1558" s="18">
        <v>245.34332691259652</v>
      </c>
      <c r="AQ1558" s="18">
        <v>54813.55179381273</v>
      </c>
      <c r="AR1558" s="18">
        <v>55.570294056540135</v>
      </c>
      <c r="AS1558" s="18">
        <v>768.82643519224268</v>
      </c>
      <c r="AT1558" s="18">
        <v>55883.291849974106</v>
      </c>
      <c r="AU1558" s="18">
        <v>7709.2493456810362</v>
      </c>
      <c r="AV1558" s="18">
        <v>0</v>
      </c>
      <c r="AW1558" s="18">
        <v>63592.541195655147</v>
      </c>
      <c r="AX1558" s="18">
        <v>260882</v>
      </c>
      <c r="AY1558" s="18">
        <v>282774</v>
      </c>
      <c r="AZ1558" s="51">
        <v>0.47224961046867897</v>
      </c>
      <c r="BA1558" s="51">
        <v>0.49579306502990111</v>
      </c>
    </row>
    <row r="1559" spans="1:53">
      <c r="A1559" t="s">
        <v>185</v>
      </c>
      <c r="B1559" s="16">
        <v>43743</v>
      </c>
      <c r="C1559" s="17" t="s">
        <v>290</v>
      </c>
      <c r="D1559" s="18">
        <v>252990</v>
      </c>
      <c r="E1559" s="18">
        <v>257124</v>
      </c>
      <c r="F1559" s="18">
        <v>231389</v>
      </c>
      <c r="G1559" s="18">
        <v>-25735</v>
      </c>
      <c r="H1559" s="18">
        <v>231390</v>
      </c>
      <c r="I1559" s="18">
        <v>6</v>
      </c>
      <c r="J1559" s="18">
        <v>113572</v>
      </c>
      <c r="K1559" s="18">
        <v>79543</v>
      </c>
      <c r="L1559" s="18">
        <v>195</v>
      </c>
      <c r="M1559" s="18">
        <v>13241</v>
      </c>
      <c r="N1559" s="18">
        <v>1099</v>
      </c>
      <c r="O1559" s="18">
        <v>8853</v>
      </c>
      <c r="P1559" s="18">
        <v>14881</v>
      </c>
      <c r="R1559" s="18">
        <v>-25735</v>
      </c>
      <c r="S1559" s="18">
        <v>25735</v>
      </c>
      <c r="T1559" s="18">
        <v>0</v>
      </c>
      <c r="AC1559" s="18">
        <v>-8586</v>
      </c>
      <c r="AH1559" s="21">
        <v>-17149</v>
      </c>
      <c r="AJ1559" s="51">
        <v>2.2161908137626138</v>
      </c>
      <c r="AK1559" s="51">
        <v>0.87700748284908092</v>
      </c>
      <c r="AL1559" s="51">
        <v>2.1475086472685665</v>
      </c>
      <c r="AM1559" s="18">
        <v>6</v>
      </c>
      <c r="AN1559" s="18">
        <v>113572</v>
      </c>
      <c r="AO1559" s="18">
        <v>195</v>
      </c>
      <c r="AP1559" s="18">
        <v>6.0314906344747321</v>
      </c>
      <c r="AQ1559" s="18">
        <v>45179.438561809213</v>
      </c>
      <c r="AR1559" s="18">
        <v>189.9484655937851</v>
      </c>
      <c r="AS1559" s="18">
        <v>737.6501682710051</v>
      </c>
      <c r="AT1559" s="18">
        <v>46113.068686308477</v>
      </c>
      <c r="AU1559" s="18">
        <v>8004.1289393163597</v>
      </c>
      <c r="AV1559" s="18">
        <v>0</v>
      </c>
      <c r="AW1559" s="18">
        <v>54117.197625624845</v>
      </c>
      <c r="AX1559" s="18">
        <v>231390</v>
      </c>
      <c r="AY1559" s="18">
        <v>257125</v>
      </c>
      <c r="AZ1559" s="51">
        <v>0.43935258000436228</v>
      </c>
      <c r="BA1559" s="51">
        <v>0.46400721917123983</v>
      </c>
    </row>
    <row r="1560" spans="1:53">
      <c r="A1560" t="s">
        <v>185</v>
      </c>
      <c r="B1560" s="16">
        <v>43744</v>
      </c>
      <c r="C1560" s="17" t="s">
        <v>290</v>
      </c>
      <c r="D1560" s="18">
        <v>264160</v>
      </c>
      <c r="E1560" s="18">
        <v>272444</v>
      </c>
      <c r="F1560" s="18">
        <v>238420</v>
      </c>
      <c r="G1560" s="18">
        <v>-34024</v>
      </c>
      <c r="H1560" s="18">
        <v>238420</v>
      </c>
      <c r="I1560" s="18">
        <v>239</v>
      </c>
      <c r="J1560" s="18">
        <v>117273</v>
      </c>
      <c r="K1560" s="18">
        <v>79523</v>
      </c>
      <c r="L1560" s="18">
        <v>0</v>
      </c>
      <c r="M1560" s="18">
        <v>13138</v>
      </c>
      <c r="N1560" s="18">
        <v>362</v>
      </c>
      <c r="O1560" s="18">
        <v>13467</v>
      </c>
      <c r="P1560" s="18">
        <v>14418</v>
      </c>
      <c r="R1560" s="18">
        <v>-34024</v>
      </c>
      <c r="S1560" s="18">
        <v>34024</v>
      </c>
      <c r="T1560" s="18">
        <v>0</v>
      </c>
      <c r="AC1560" s="18">
        <v>-20335</v>
      </c>
      <c r="AH1560" s="21">
        <v>-13689</v>
      </c>
      <c r="AJ1560" s="51">
        <v>2.2099523659296838</v>
      </c>
      <c r="AK1560" s="51">
        <v>0.87647411712559808</v>
      </c>
      <c r="AM1560" s="18">
        <v>239</v>
      </c>
      <c r="AN1560" s="18">
        <v>117273</v>
      </c>
      <c r="AO1560" s="18">
        <v>0</v>
      </c>
      <c r="AP1560" s="18">
        <v>239.57807488691674</v>
      </c>
      <c r="AQ1560" s="18">
        <v>46623.340592787106</v>
      </c>
      <c r="AR1560" s="18">
        <v>0</v>
      </c>
      <c r="AS1560" s="18">
        <v>758.29009875537315</v>
      </c>
      <c r="AT1560" s="18">
        <v>47621.208766429394</v>
      </c>
      <c r="AU1560" s="18">
        <v>9361.046599997564</v>
      </c>
      <c r="AV1560" s="18">
        <v>0</v>
      </c>
      <c r="AW1560" s="18">
        <v>56982.255366426958</v>
      </c>
      <c r="AX1560" s="18">
        <v>238420</v>
      </c>
      <c r="AY1560" s="18">
        <v>272444</v>
      </c>
      <c r="AZ1560" s="51">
        <v>0.44034338256289557</v>
      </c>
      <c r="BA1560" s="51">
        <v>0.4611010696727848</v>
      </c>
    </row>
    <row r="1561" spans="1:53">
      <c r="A1561" t="s">
        <v>185</v>
      </c>
      <c r="B1561" s="16">
        <v>43745</v>
      </c>
      <c r="C1561" s="17" t="s">
        <v>290</v>
      </c>
      <c r="D1561" s="18">
        <v>305700</v>
      </c>
      <c r="E1561" s="18">
        <v>305486</v>
      </c>
      <c r="F1561" s="18">
        <v>273243</v>
      </c>
      <c r="G1561" s="18">
        <v>-32243</v>
      </c>
      <c r="H1561" s="18">
        <v>273249</v>
      </c>
      <c r="I1561" s="18">
        <v>44</v>
      </c>
      <c r="J1561" s="18">
        <v>154382</v>
      </c>
      <c r="K1561" s="18">
        <v>79418</v>
      </c>
      <c r="L1561" s="18">
        <v>0</v>
      </c>
      <c r="M1561" s="18">
        <v>14406</v>
      </c>
      <c r="N1561" s="18">
        <v>418</v>
      </c>
      <c r="O1561" s="18">
        <v>9615</v>
      </c>
      <c r="P1561" s="18">
        <v>14966</v>
      </c>
      <c r="R1561" s="18">
        <v>-32243</v>
      </c>
      <c r="S1561" s="18">
        <v>32243</v>
      </c>
      <c r="T1561" s="18">
        <v>0</v>
      </c>
      <c r="AC1561" s="18">
        <v>-14590</v>
      </c>
      <c r="AH1561" s="21">
        <v>-17653</v>
      </c>
      <c r="AJ1561" s="51">
        <v>2.2128510332726945</v>
      </c>
      <c r="AK1561" s="51">
        <v>0.87481586954867263</v>
      </c>
      <c r="AM1561" s="18">
        <v>44</v>
      </c>
      <c r="AN1561" s="18">
        <v>154382</v>
      </c>
      <c r="AO1561" s="18">
        <v>0</v>
      </c>
      <c r="AP1561" s="18">
        <v>44.164275686512212</v>
      </c>
      <c r="AQ1561" s="18">
        <v>61260.363950550738</v>
      </c>
      <c r="AR1561" s="18">
        <v>0</v>
      </c>
      <c r="AS1561" s="18">
        <v>745.21375264175822</v>
      </c>
      <c r="AT1561" s="18">
        <v>62049.741978879007</v>
      </c>
      <c r="AU1561" s="18">
        <v>10514.450706517813</v>
      </c>
      <c r="AV1561" s="18">
        <v>0</v>
      </c>
      <c r="AW1561" s="18">
        <v>72564.192685396833</v>
      </c>
      <c r="AX1561" s="18">
        <v>273249</v>
      </c>
      <c r="AY1561" s="18">
        <v>305492</v>
      </c>
      <c r="AZ1561" s="51">
        <v>0.50062800654888484</v>
      </c>
      <c r="BA1561" s="51">
        <v>0.52366828093069395</v>
      </c>
    </row>
    <row r="1562" spans="1:53">
      <c r="A1562" t="s">
        <v>185</v>
      </c>
      <c r="B1562" s="16">
        <v>43746</v>
      </c>
      <c r="C1562" s="17" t="s">
        <v>290</v>
      </c>
      <c r="D1562" s="18">
        <v>293580</v>
      </c>
      <c r="E1562" s="18">
        <v>293939</v>
      </c>
      <c r="F1562" s="18">
        <v>253563</v>
      </c>
      <c r="G1562" s="18">
        <v>-40376</v>
      </c>
      <c r="H1562" s="18">
        <v>253562</v>
      </c>
      <c r="I1562" s="18">
        <v>253</v>
      </c>
      <c r="J1562" s="18">
        <v>134177</v>
      </c>
      <c r="K1562" s="18">
        <v>79497</v>
      </c>
      <c r="L1562" s="18">
        <v>27</v>
      </c>
      <c r="M1562" s="18">
        <v>17544</v>
      </c>
      <c r="N1562" s="18">
        <v>397</v>
      </c>
      <c r="O1562" s="18">
        <v>7175</v>
      </c>
      <c r="P1562" s="18">
        <v>14492</v>
      </c>
      <c r="R1562" s="18">
        <v>-40376</v>
      </c>
      <c r="S1562" s="18">
        <v>40376</v>
      </c>
      <c r="T1562" s="18">
        <v>0</v>
      </c>
      <c r="AC1562" s="18">
        <v>-24171</v>
      </c>
      <c r="AH1562" s="21">
        <v>-16205</v>
      </c>
      <c r="AJ1562" s="51">
        <v>2.2180625020179434</v>
      </c>
      <c r="AK1562" s="51">
        <v>0.87685180165970955</v>
      </c>
      <c r="AL1562" s="51">
        <v>2.1473039989854805</v>
      </c>
      <c r="AM1562" s="18">
        <v>253</v>
      </c>
      <c r="AN1562" s="18">
        <v>134177</v>
      </c>
      <c r="AO1562" s="18">
        <v>27</v>
      </c>
      <c r="AP1562" s="18">
        <v>254.54264817090456</v>
      </c>
      <c r="AQ1562" s="18">
        <v>53366.722696562152</v>
      </c>
      <c r="AR1562" s="18">
        <v>26.298050445250418</v>
      </c>
      <c r="AS1562" s="18">
        <v>746.982351972233</v>
      </c>
      <c r="AT1562" s="18">
        <v>54394.545747150543</v>
      </c>
      <c r="AU1562" s="18">
        <v>11836.855711271735</v>
      </c>
      <c r="AV1562" s="18">
        <v>0</v>
      </c>
      <c r="AW1562" s="18">
        <v>66231.401458422275</v>
      </c>
      <c r="AX1562" s="18">
        <v>253562</v>
      </c>
      <c r="AY1562" s="18">
        <v>293938</v>
      </c>
      <c r="AZ1562" s="51">
        <v>0.47293878201419387</v>
      </c>
      <c r="BA1562" s="51">
        <v>0.49675466351158032</v>
      </c>
    </row>
    <row r="1563" spans="1:53">
      <c r="A1563" t="s">
        <v>185</v>
      </c>
      <c r="B1563" s="16">
        <v>43747</v>
      </c>
      <c r="C1563" s="17" t="s">
        <v>290</v>
      </c>
      <c r="D1563" s="18">
        <v>291050</v>
      </c>
      <c r="E1563" s="18">
        <v>295586</v>
      </c>
      <c r="F1563" s="18">
        <v>256540</v>
      </c>
      <c r="G1563" s="18">
        <v>-39046</v>
      </c>
      <c r="H1563" s="18">
        <v>256538</v>
      </c>
      <c r="I1563" s="18">
        <v>222</v>
      </c>
      <c r="J1563" s="18">
        <v>134779</v>
      </c>
      <c r="K1563" s="18">
        <v>79450</v>
      </c>
      <c r="L1563" s="18">
        <v>15</v>
      </c>
      <c r="M1563" s="18">
        <v>19855</v>
      </c>
      <c r="N1563" s="18">
        <v>243</v>
      </c>
      <c r="O1563" s="18">
        <v>8224</v>
      </c>
      <c r="P1563" s="18">
        <v>13750</v>
      </c>
      <c r="R1563" s="18">
        <v>-39046</v>
      </c>
      <c r="S1563" s="18">
        <v>39046</v>
      </c>
      <c r="T1563" s="18">
        <v>0</v>
      </c>
      <c r="AC1563" s="18">
        <v>-26596</v>
      </c>
      <c r="AH1563" s="21">
        <v>-12450</v>
      </c>
      <c r="AJ1563" s="51">
        <v>2.2164222480802707</v>
      </c>
      <c r="AK1563" s="51">
        <v>0.87768078033535823</v>
      </c>
      <c r="AL1563" s="51">
        <v>2.1473039989854805</v>
      </c>
      <c r="AM1563" s="18">
        <v>222</v>
      </c>
      <c r="AN1563" s="18">
        <v>134779</v>
      </c>
      <c r="AO1563" s="18">
        <v>15</v>
      </c>
      <c r="AP1563" s="18">
        <v>223.18845836190371</v>
      </c>
      <c r="AQ1563" s="18">
        <v>53656.837864493311</v>
      </c>
      <c r="AR1563" s="18">
        <v>14.610028025139121</v>
      </c>
      <c r="AS1563" s="18">
        <v>762.14087885789581</v>
      </c>
      <c r="AT1563" s="18">
        <v>54656.777229738254</v>
      </c>
      <c r="AU1563" s="18">
        <v>10832.8932794919</v>
      </c>
      <c r="AV1563" s="18">
        <v>0</v>
      </c>
      <c r="AW1563" s="18">
        <v>65489.670509230149</v>
      </c>
      <c r="AX1563" s="18">
        <v>256538</v>
      </c>
      <c r="AY1563" s="18">
        <v>295584</v>
      </c>
      <c r="AZ1563" s="51">
        <v>0.46970594694051387</v>
      </c>
      <c r="BA1563" s="51">
        <v>0.48845619992306399</v>
      </c>
    </row>
    <row r="1564" spans="1:53">
      <c r="A1564" t="s">
        <v>185</v>
      </c>
      <c r="B1564" s="16">
        <v>43748</v>
      </c>
      <c r="C1564" s="17" t="s">
        <v>290</v>
      </c>
      <c r="D1564" s="18">
        <v>295210</v>
      </c>
      <c r="E1564" s="18">
        <v>294014</v>
      </c>
      <c r="F1564" s="18">
        <v>257458</v>
      </c>
      <c r="G1564" s="18">
        <v>-36556</v>
      </c>
      <c r="H1564" s="18">
        <v>257458</v>
      </c>
      <c r="I1564" s="18">
        <v>220</v>
      </c>
      <c r="J1564" s="18">
        <v>133210</v>
      </c>
      <c r="K1564" s="18">
        <v>79620</v>
      </c>
      <c r="L1564" s="18">
        <v>644</v>
      </c>
      <c r="M1564" s="18">
        <v>18110</v>
      </c>
      <c r="N1564" s="18">
        <v>371</v>
      </c>
      <c r="O1564" s="18">
        <v>11873</v>
      </c>
      <c r="P1564" s="18">
        <v>13410</v>
      </c>
      <c r="R1564" s="18">
        <v>-36556</v>
      </c>
      <c r="S1564" s="18">
        <v>36556</v>
      </c>
      <c r="T1564" s="18">
        <v>0</v>
      </c>
      <c r="AC1564" s="18">
        <v>-25307</v>
      </c>
      <c r="AH1564" s="21">
        <v>-11249</v>
      </c>
      <c r="AJ1564" s="51">
        <v>2.2158747196064077</v>
      </c>
      <c r="AK1564" s="51">
        <v>0.8761151231620713</v>
      </c>
      <c r="AL1564" s="51">
        <v>2.1473039989854805</v>
      </c>
      <c r="AM1564" s="18">
        <v>220</v>
      </c>
      <c r="AN1564" s="18">
        <v>133210</v>
      </c>
      <c r="AO1564" s="18">
        <v>644</v>
      </c>
      <c r="AP1564" s="18">
        <v>221.12311342245363</v>
      </c>
      <c r="AQ1564" s="18">
        <v>52937.601743801439</v>
      </c>
      <c r="AR1564" s="18">
        <v>627.25720321263964</v>
      </c>
      <c r="AS1564" s="18">
        <v>773.81865174209281</v>
      </c>
      <c r="AT1564" s="18">
        <v>54559.800712178621</v>
      </c>
      <c r="AU1564" s="18">
        <v>10203.64349198888</v>
      </c>
      <c r="AV1564" s="18">
        <v>0</v>
      </c>
      <c r="AW1564" s="18">
        <v>64763.444204167514</v>
      </c>
      <c r="AX1564" s="18">
        <v>257458</v>
      </c>
      <c r="AY1564" s="18">
        <v>294014</v>
      </c>
      <c r="AZ1564" s="51">
        <v>0.46719708785931385</v>
      </c>
      <c r="BA1564" s="51">
        <v>0.48561899896396699</v>
      </c>
    </row>
    <row r="1565" spans="1:53">
      <c r="A1565" t="s">
        <v>185</v>
      </c>
      <c r="B1565" s="16">
        <v>43749</v>
      </c>
      <c r="C1565" s="17" t="s">
        <v>290</v>
      </c>
      <c r="D1565" s="18">
        <v>287650</v>
      </c>
      <c r="E1565" s="18">
        <v>292338</v>
      </c>
      <c r="F1565" s="18">
        <v>253284</v>
      </c>
      <c r="G1565" s="18">
        <v>-39054</v>
      </c>
      <c r="H1565" s="18">
        <v>253279</v>
      </c>
      <c r="I1565" s="18">
        <v>318</v>
      </c>
      <c r="J1565" s="18">
        <v>127155</v>
      </c>
      <c r="K1565" s="18">
        <v>79658</v>
      </c>
      <c r="L1565" s="18">
        <v>180</v>
      </c>
      <c r="M1565" s="18">
        <v>16095</v>
      </c>
      <c r="N1565" s="18">
        <v>353</v>
      </c>
      <c r="O1565" s="18">
        <v>16536</v>
      </c>
      <c r="P1565" s="18">
        <v>12984</v>
      </c>
      <c r="R1565" s="18">
        <v>-39054</v>
      </c>
      <c r="S1565" s="18">
        <v>39054</v>
      </c>
      <c r="T1565" s="18">
        <v>0</v>
      </c>
      <c r="AC1565" s="18">
        <v>-27653</v>
      </c>
      <c r="AH1565" s="21">
        <v>-11401</v>
      </c>
      <c r="AJ1565" s="51">
        <v>2.2161297366707093</v>
      </c>
      <c r="AK1565" s="51">
        <v>0.87574714469228543</v>
      </c>
      <c r="AL1565" s="51">
        <v>2.1447305865501169</v>
      </c>
      <c r="AM1565" s="18">
        <v>318</v>
      </c>
      <c r="AN1565" s="18">
        <v>127155</v>
      </c>
      <c r="AO1565" s="18">
        <v>180</v>
      </c>
      <c r="AP1565" s="18">
        <v>319.66019371197098</v>
      </c>
      <c r="AQ1565" s="18">
        <v>50510.123369717941</v>
      </c>
      <c r="AR1565" s="18">
        <v>175.1102256075973</v>
      </c>
      <c r="AS1565" s="18">
        <v>787.87964358224838</v>
      </c>
      <c r="AT1565" s="18">
        <v>51792.773432619761</v>
      </c>
      <c r="AU1565" s="18">
        <v>10170.764369040393</v>
      </c>
      <c r="AV1565" s="18">
        <v>0</v>
      </c>
      <c r="AW1565" s="18">
        <v>61963.537801660139</v>
      </c>
      <c r="AX1565" s="18">
        <v>253279</v>
      </c>
      <c r="AY1565" s="18">
        <v>292333</v>
      </c>
      <c r="AZ1565" s="51">
        <v>0.45082057401135572</v>
      </c>
      <c r="BA1565" s="51">
        <v>0.46729604494975241</v>
      </c>
    </row>
    <row r="1566" spans="1:53">
      <c r="A1566" t="s">
        <v>185</v>
      </c>
      <c r="B1566" s="16">
        <v>43750</v>
      </c>
      <c r="C1566" s="17" t="s">
        <v>290</v>
      </c>
      <c r="D1566" s="18">
        <v>265540</v>
      </c>
      <c r="E1566" s="18">
        <v>270143</v>
      </c>
      <c r="F1566" s="18">
        <v>231544</v>
      </c>
      <c r="G1566" s="18">
        <v>-38599</v>
      </c>
      <c r="H1566" s="18">
        <v>231546</v>
      </c>
      <c r="I1566" s="18">
        <v>0</v>
      </c>
      <c r="J1566" s="18">
        <v>117689</v>
      </c>
      <c r="K1566" s="18">
        <v>79757</v>
      </c>
      <c r="L1566" s="18">
        <v>563</v>
      </c>
      <c r="M1566" s="18">
        <v>13473</v>
      </c>
      <c r="N1566" s="18">
        <v>271</v>
      </c>
      <c r="O1566" s="18">
        <v>6927</v>
      </c>
      <c r="P1566" s="18">
        <v>12866</v>
      </c>
      <c r="R1566" s="18">
        <v>-38599</v>
      </c>
      <c r="S1566" s="18">
        <v>38599</v>
      </c>
      <c r="T1566" s="18">
        <v>0</v>
      </c>
      <c r="AC1566" s="18">
        <v>-25621</v>
      </c>
      <c r="AH1566" s="21">
        <v>-12978</v>
      </c>
      <c r="AK1566" s="51">
        <v>0.8760403071341516</v>
      </c>
      <c r="AL1566" s="51">
        <v>2.1473039989854805</v>
      </c>
      <c r="AM1566" s="18">
        <v>0</v>
      </c>
      <c r="AN1566" s="18">
        <v>117689</v>
      </c>
      <c r="AO1566" s="18">
        <v>563</v>
      </c>
      <c r="AP1566" s="18">
        <v>0</v>
      </c>
      <c r="AQ1566" s="18">
        <v>46765.568536215389</v>
      </c>
      <c r="AR1566" s="18">
        <v>548.36305187688833</v>
      </c>
      <c r="AS1566" s="18">
        <v>710.53791683256065</v>
      </c>
      <c r="AT1566" s="18">
        <v>48024.46950492484</v>
      </c>
      <c r="AU1566" s="18">
        <v>9529.5282224645835</v>
      </c>
      <c r="AV1566" s="18">
        <v>0</v>
      </c>
      <c r="AW1566" s="18">
        <v>57553.997727389418</v>
      </c>
      <c r="AX1566" s="18">
        <v>231546</v>
      </c>
      <c r="AY1566" s="18">
        <v>270145</v>
      </c>
      <c r="AZ1566" s="51">
        <v>0.45725560346517491</v>
      </c>
      <c r="BA1566" s="51">
        <v>0.46969107134967242</v>
      </c>
    </row>
    <row r="1567" spans="1:53">
      <c r="A1567" t="s">
        <v>185</v>
      </c>
      <c r="B1567" s="16">
        <v>43751</v>
      </c>
      <c r="C1567" s="17" t="s">
        <v>290</v>
      </c>
      <c r="D1567" s="18">
        <v>253420</v>
      </c>
      <c r="E1567" s="18">
        <v>258257</v>
      </c>
      <c r="F1567" s="18">
        <v>223920</v>
      </c>
      <c r="G1567" s="18">
        <v>-34337</v>
      </c>
      <c r="H1567" s="18">
        <v>223920</v>
      </c>
      <c r="I1567" s="18">
        <v>0</v>
      </c>
      <c r="J1567" s="18">
        <v>114257</v>
      </c>
      <c r="K1567" s="18">
        <v>79726</v>
      </c>
      <c r="L1567" s="18">
        <v>274</v>
      </c>
      <c r="M1567" s="18">
        <v>10290</v>
      </c>
      <c r="N1567" s="18">
        <v>861</v>
      </c>
      <c r="O1567" s="18">
        <v>4345</v>
      </c>
      <c r="P1567" s="18">
        <v>14167</v>
      </c>
      <c r="R1567" s="18">
        <v>-34337</v>
      </c>
      <c r="S1567" s="18">
        <v>34551</v>
      </c>
      <c r="T1567" s="18">
        <v>214</v>
      </c>
      <c r="AC1567" s="18">
        <v>-17980</v>
      </c>
      <c r="AH1567" s="21">
        <v>-16357</v>
      </c>
      <c r="AK1567" s="51">
        <v>0.87391720781801718</v>
      </c>
      <c r="AL1567" s="51">
        <v>2.1473039989854805</v>
      </c>
      <c r="AM1567" s="18">
        <v>0</v>
      </c>
      <c r="AN1567" s="18">
        <v>114257</v>
      </c>
      <c r="AO1567" s="18">
        <v>274</v>
      </c>
      <c r="AP1567" s="18">
        <v>0</v>
      </c>
      <c r="AQ1567" s="18">
        <v>45291.77745537243</v>
      </c>
      <c r="AR1567" s="18">
        <v>266.87651192587458</v>
      </c>
      <c r="AS1567" s="18">
        <v>686.04720624567051</v>
      </c>
      <c r="AT1567" s="18">
        <v>46244.701173543974</v>
      </c>
      <c r="AU1567" s="18">
        <v>9005.7299237404332</v>
      </c>
      <c r="AV1567" s="18">
        <v>51.372831727823637</v>
      </c>
      <c r="AW1567" s="18">
        <v>55199.058265556596</v>
      </c>
      <c r="AX1567" s="18">
        <v>223920</v>
      </c>
      <c r="AY1567" s="18">
        <v>258257</v>
      </c>
      <c r="AZ1567" s="51">
        <v>0.45530543542880719</v>
      </c>
      <c r="BA1567" s="51">
        <v>0.4712087100578547</v>
      </c>
    </row>
    <row r="1568" spans="1:53">
      <c r="A1568" t="s">
        <v>185</v>
      </c>
      <c r="B1568" s="16">
        <v>43752</v>
      </c>
      <c r="C1568" s="17" t="s">
        <v>290</v>
      </c>
      <c r="D1568" s="18">
        <v>279990</v>
      </c>
      <c r="E1568" s="18">
        <v>281880</v>
      </c>
      <c r="F1568" s="18">
        <v>245304</v>
      </c>
      <c r="G1568" s="18">
        <v>-36576</v>
      </c>
      <c r="H1568" s="18">
        <v>245303</v>
      </c>
      <c r="I1568" s="18">
        <v>235</v>
      </c>
      <c r="J1568" s="18">
        <v>125437</v>
      </c>
      <c r="K1568" s="18">
        <v>80000</v>
      </c>
      <c r="L1568" s="18">
        <v>4464</v>
      </c>
      <c r="M1568" s="18">
        <v>12458</v>
      </c>
      <c r="N1568" s="18">
        <v>704</v>
      </c>
      <c r="O1568" s="18">
        <v>6653</v>
      </c>
      <c r="P1568" s="18">
        <v>15352</v>
      </c>
      <c r="R1568" s="18">
        <v>-36576</v>
      </c>
      <c r="S1568" s="18">
        <v>39321</v>
      </c>
      <c r="T1568" s="18">
        <v>2745</v>
      </c>
      <c r="AC1568" s="18">
        <v>-6118</v>
      </c>
      <c r="AH1568" s="21">
        <v>-30458</v>
      </c>
      <c r="AJ1568" s="51">
        <v>2.2152963606845608</v>
      </c>
      <c r="AK1568" s="51">
        <v>0.87468605199377381</v>
      </c>
      <c r="AL1568" s="51">
        <v>2.147419717065465</v>
      </c>
      <c r="AM1568" s="18">
        <v>235</v>
      </c>
      <c r="AN1568" s="18">
        <v>125437</v>
      </c>
      <c r="AO1568" s="18">
        <v>4464</v>
      </c>
      <c r="AP1568" s="18">
        <v>236.13803955369715</v>
      </c>
      <c r="AQ1568" s="18">
        <v>49767.304253768445</v>
      </c>
      <c r="AR1568" s="18">
        <v>4348.1786507335673</v>
      </c>
      <c r="AS1568" s="18">
        <v>722.28467763390393</v>
      </c>
      <c r="AT1568" s="18">
        <v>55073.905621689621</v>
      </c>
      <c r="AU1568" s="18">
        <v>13546.696071739903</v>
      </c>
      <c r="AV1568" s="18">
        <v>683.22623061958836</v>
      </c>
      <c r="AW1568" s="18">
        <v>67937.375462809941</v>
      </c>
      <c r="AX1568" s="18">
        <v>245303</v>
      </c>
      <c r="AY1568" s="18">
        <v>281879</v>
      </c>
      <c r="AZ1568" s="51">
        <v>0.49496758625736076</v>
      </c>
      <c r="BA1568" s="51">
        <v>0.5313489003892452</v>
      </c>
    </row>
    <row r="1569" spans="1:53">
      <c r="A1569" t="s">
        <v>185</v>
      </c>
      <c r="B1569" s="16">
        <v>43753</v>
      </c>
      <c r="C1569" s="17" t="s">
        <v>290</v>
      </c>
      <c r="D1569" s="18">
        <v>277330</v>
      </c>
      <c r="E1569" s="18">
        <v>277452</v>
      </c>
      <c r="F1569" s="18">
        <v>231641</v>
      </c>
      <c r="G1569" s="18">
        <v>-45811</v>
      </c>
      <c r="H1569" s="18">
        <v>231642</v>
      </c>
      <c r="I1569" s="18">
        <v>213</v>
      </c>
      <c r="J1569" s="18">
        <v>114427</v>
      </c>
      <c r="K1569" s="18">
        <v>79871</v>
      </c>
      <c r="L1569" s="18">
        <v>105</v>
      </c>
      <c r="M1569" s="18">
        <v>14618</v>
      </c>
      <c r="N1569" s="18">
        <v>1004</v>
      </c>
      <c r="O1569" s="18">
        <v>6405</v>
      </c>
      <c r="P1569" s="18">
        <v>14999</v>
      </c>
      <c r="R1569" s="18">
        <v>-45811</v>
      </c>
      <c r="S1569" s="18">
        <v>47879</v>
      </c>
      <c r="T1569" s="18">
        <v>2068</v>
      </c>
      <c r="AC1569" s="18">
        <v>-6933</v>
      </c>
      <c r="AH1569" s="21">
        <v>-38878</v>
      </c>
      <c r="AJ1569" s="51">
        <v>2.2139818510296054</v>
      </c>
      <c r="AK1569" s="51">
        <v>0.87592449463464972</v>
      </c>
      <c r="AL1569" s="51">
        <v>2.1473039989854805</v>
      </c>
      <c r="AM1569" s="18">
        <v>213</v>
      </c>
      <c r="AN1569" s="18">
        <v>114427</v>
      </c>
      <c r="AO1569" s="18">
        <v>105</v>
      </c>
      <c r="AP1569" s="18">
        <v>213.90449794944527</v>
      </c>
      <c r="AQ1569" s="18">
        <v>45463.350667035178</v>
      </c>
      <c r="AR1569" s="18">
        <v>102.27019617597387</v>
      </c>
      <c r="AS1569" s="18">
        <v>733.13459551234712</v>
      </c>
      <c r="AT1569" s="18">
        <v>46512.659956672942</v>
      </c>
      <c r="AU1569" s="18">
        <v>15877.737637469059</v>
      </c>
      <c r="AV1569" s="18">
        <v>483.18122473906595</v>
      </c>
      <c r="AW1569" s="18">
        <v>61907.216369402937</v>
      </c>
      <c r="AX1569" s="18">
        <v>231642</v>
      </c>
      <c r="AY1569" s="18">
        <v>277453</v>
      </c>
      <c r="AZ1569" s="51">
        <v>0.4426776680985326</v>
      </c>
      <c r="BA1569" s="51">
        <v>0.49190993556498974</v>
      </c>
    </row>
    <row r="1570" spans="1:53">
      <c r="A1570" t="s">
        <v>185</v>
      </c>
      <c r="B1570" s="16">
        <v>43754</v>
      </c>
      <c r="C1570" s="17" t="s">
        <v>290</v>
      </c>
      <c r="D1570" s="18">
        <v>286620</v>
      </c>
      <c r="E1570" s="18">
        <v>293314</v>
      </c>
      <c r="F1570" s="18">
        <v>249984</v>
      </c>
      <c r="G1570" s="18">
        <v>-43330</v>
      </c>
      <c r="H1570" s="18">
        <v>249984</v>
      </c>
      <c r="I1570" s="18">
        <v>242</v>
      </c>
      <c r="J1570" s="18">
        <v>129015</v>
      </c>
      <c r="K1570" s="18">
        <v>79916</v>
      </c>
      <c r="L1570" s="18">
        <v>499</v>
      </c>
      <c r="M1570" s="18">
        <v>14402</v>
      </c>
      <c r="N1570" s="18">
        <v>548</v>
      </c>
      <c r="O1570" s="18">
        <v>10196</v>
      </c>
      <c r="P1570" s="18">
        <v>15166</v>
      </c>
      <c r="R1570" s="18">
        <v>-43330</v>
      </c>
      <c r="S1570" s="18">
        <v>46192</v>
      </c>
      <c r="T1570" s="18">
        <v>2862</v>
      </c>
      <c r="AC1570" s="18">
        <v>-9058</v>
      </c>
      <c r="AH1570" s="21">
        <v>-34272</v>
      </c>
      <c r="AJ1570" s="51">
        <v>2.2118622174090299</v>
      </c>
      <c r="AK1570" s="51">
        <v>0.8743428668641986</v>
      </c>
      <c r="AL1570" s="51">
        <v>2.15862517381554</v>
      </c>
      <c r="AM1570" s="18">
        <v>242</v>
      </c>
      <c r="AN1570" s="18">
        <v>129015</v>
      </c>
      <c r="AO1570" s="18">
        <v>499</v>
      </c>
      <c r="AP1570" s="18">
        <v>242.79497446860924</v>
      </c>
      <c r="AQ1570" s="18">
        <v>51166.797438327041</v>
      </c>
      <c r="AR1570" s="18">
        <v>488.58939941303015</v>
      </c>
      <c r="AS1570" s="18">
        <v>754.02539114997376</v>
      </c>
      <c r="AT1570" s="18">
        <v>52652.207203358659</v>
      </c>
      <c r="AU1570" s="18">
        <v>15604.43627455593</v>
      </c>
      <c r="AV1570" s="18">
        <v>683.16312204219548</v>
      </c>
      <c r="AW1570" s="18">
        <v>67573.480355872409</v>
      </c>
      <c r="AX1570" s="18">
        <v>249984</v>
      </c>
      <c r="AY1570" s="18">
        <v>293314</v>
      </c>
      <c r="AZ1570" s="51">
        <v>0.46434215407653512</v>
      </c>
      <c r="BA1570" s="51">
        <v>0.50789886013679342</v>
      </c>
    </row>
    <row r="1571" spans="1:53">
      <c r="A1571" t="s">
        <v>185</v>
      </c>
      <c r="B1571" s="16">
        <v>43755</v>
      </c>
      <c r="C1571" s="17" t="s">
        <v>290</v>
      </c>
      <c r="D1571" s="18">
        <v>288010</v>
      </c>
      <c r="E1571" s="18">
        <v>287703</v>
      </c>
      <c r="F1571" s="18">
        <v>242962</v>
      </c>
      <c r="G1571" s="18">
        <v>-44741</v>
      </c>
      <c r="H1571" s="18">
        <v>242960</v>
      </c>
      <c r="I1571" s="18">
        <v>331</v>
      </c>
      <c r="J1571" s="18">
        <v>117130</v>
      </c>
      <c r="K1571" s="18">
        <v>76603</v>
      </c>
      <c r="L1571" s="18">
        <v>269</v>
      </c>
      <c r="M1571" s="18">
        <v>15394</v>
      </c>
      <c r="N1571" s="18">
        <v>249</v>
      </c>
      <c r="O1571" s="18">
        <v>17951</v>
      </c>
      <c r="P1571" s="18">
        <v>15033</v>
      </c>
      <c r="R1571" s="18">
        <v>-44741</v>
      </c>
      <c r="S1571" s="18">
        <v>46001</v>
      </c>
      <c r="T1571" s="18">
        <v>1260</v>
      </c>
      <c r="AC1571" s="18">
        <v>-3538</v>
      </c>
      <c r="AH1571" s="21">
        <v>-41203</v>
      </c>
      <c r="AJ1571" s="51">
        <v>2.2145574456008776</v>
      </c>
      <c r="AK1571" s="51">
        <v>0.87774305723422952</v>
      </c>
      <c r="AL1571" s="51">
        <v>2.1463903379049012</v>
      </c>
      <c r="AM1571" s="18">
        <v>331</v>
      </c>
      <c r="AN1571" s="18">
        <v>117130</v>
      </c>
      <c r="AO1571" s="18">
        <v>269</v>
      </c>
      <c r="AP1571" s="18">
        <v>332.4920006594744</v>
      </c>
      <c r="AQ1571" s="18">
        <v>46633.907110452274</v>
      </c>
      <c r="AR1571" s="18">
        <v>261.89502086364928</v>
      </c>
      <c r="AS1571" s="18">
        <v>785.39607856498651</v>
      </c>
      <c r="AT1571" s="18">
        <v>48013.690210540386</v>
      </c>
      <c r="AU1571" s="18">
        <v>15514.104331341205</v>
      </c>
      <c r="AV1571" s="18">
        <v>295.54486417722183</v>
      </c>
      <c r="AW1571" s="18">
        <v>63232.249677704356</v>
      </c>
      <c r="AX1571" s="18">
        <v>242960</v>
      </c>
      <c r="AY1571" s="18">
        <v>287701</v>
      </c>
      <c r="AZ1571" s="51">
        <v>0.43567641468538665</v>
      </c>
      <c r="BA1571" s="51">
        <v>0.48454152847734477</v>
      </c>
    </row>
    <row r="1572" spans="1:53">
      <c r="A1572" t="s">
        <v>185</v>
      </c>
      <c r="B1572" s="16">
        <v>43756</v>
      </c>
      <c r="C1572" s="17" t="s">
        <v>290</v>
      </c>
      <c r="D1572" s="18">
        <v>287500</v>
      </c>
      <c r="E1572" s="18">
        <v>284491</v>
      </c>
      <c r="F1572" s="18">
        <v>242433</v>
      </c>
      <c r="G1572" s="18">
        <v>-42058</v>
      </c>
      <c r="H1572" s="18">
        <v>242436</v>
      </c>
      <c r="I1572" s="18">
        <v>214</v>
      </c>
      <c r="J1572" s="18">
        <v>103466</v>
      </c>
      <c r="K1572" s="18">
        <v>79476</v>
      </c>
      <c r="L1572" s="18">
        <v>244</v>
      </c>
      <c r="M1572" s="18">
        <v>22521</v>
      </c>
      <c r="N1572" s="18">
        <v>577</v>
      </c>
      <c r="O1572" s="18">
        <v>20785</v>
      </c>
      <c r="P1572" s="18">
        <v>15153</v>
      </c>
      <c r="R1572" s="18">
        <v>-42058</v>
      </c>
      <c r="S1572" s="18">
        <v>43983</v>
      </c>
      <c r="T1572" s="18">
        <v>1925</v>
      </c>
      <c r="AC1572" s="18">
        <v>-2553</v>
      </c>
      <c r="AH1572" s="21">
        <v>-39505</v>
      </c>
      <c r="AJ1572" s="51">
        <v>2.216717215403039</v>
      </c>
      <c r="AK1572" s="51">
        <v>0.87914575527472072</v>
      </c>
      <c r="AL1572" s="51">
        <v>2.1987828911910672</v>
      </c>
      <c r="AM1572" s="18">
        <v>214</v>
      </c>
      <c r="AN1572" s="18">
        <v>103466</v>
      </c>
      <c r="AO1572" s="18">
        <v>244</v>
      </c>
      <c r="AP1572" s="18">
        <v>215.17426318197712</v>
      </c>
      <c r="AQ1572" s="18">
        <v>41259.579753088619</v>
      </c>
      <c r="AR1572" s="18">
        <v>243.35396823516999</v>
      </c>
      <c r="AS1572" s="18">
        <v>868.69585270457083</v>
      </c>
      <c r="AT1572" s="18">
        <v>42586.80383721034</v>
      </c>
      <c r="AU1572" s="18">
        <v>14362.730279509264</v>
      </c>
      <c r="AV1572" s="18">
        <v>395.41835339287292</v>
      </c>
      <c r="AW1572" s="18">
        <v>56554.115763326721</v>
      </c>
      <c r="AX1572" s="18">
        <v>242436</v>
      </c>
      <c r="AY1572" s="18">
        <v>284494</v>
      </c>
      <c r="AZ1572" s="51">
        <v>0.38726806033588518</v>
      </c>
      <c r="BA1572" s="51">
        <v>0.4382529497780106</v>
      </c>
    </row>
    <row r="1573" spans="1:53">
      <c r="A1573" t="s">
        <v>185</v>
      </c>
      <c r="B1573" s="16">
        <v>43757</v>
      </c>
      <c r="C1573" s="17" t="s">
        <v>290</v>
      </c>
      <c r="D1573" s="18">
        <v>255750</v>
      </c>
      <c r="E1573" s="18">
        <v>262125</v>
      </c>
      <c r="F1573" s="18">
        <v>230411</v>
      </c>
      <c r="G1573" s="18">
        <v>-31714</v>
      </c>
      <c r="H1573" s="18">
        <v>230412</v>
      </c>
      <c r="I1573" s="18">
        <v>43</v>
      </c>
      <c r="J1573" s="18">
        <v>98749</v>
      </c>
      <c r="K1573" s="18">
        <v>79800</v>
      </c>
      <c r="L1573" s="18">
        <v>0</v>
      </c>
      <c r="M1573" s="18">
        <v>22914</v>
      </c>
      <c r="N1573" s="18">
        <v>1006</v>
      </c>
      <c r="O1573" s="18">
        <v>13024</v>
      </c>
      <c r="P1573" s="18">
        <v>14876</v>
      </c>
      <c r="R1573" s="18">
        <v>-31714</v>
      </c>
      <c r="S1573" s="18">
        <v>47419</v>
      </c>
      <c r="T1573" s="18">
        <v>15705</v>
      </c>
      <c r="AC1573" s="18">
        <v>15705</v>
      </c>
      <c r="AH1573" s="21">
        <v>-47419</v>
      </c>
      <c r="AJ1573" s="51">
        <v>2.2146690194925926</v>
      </c>
      <c r="AK1573" s="51">
        <v>0.87452210814892917</v>
      </c>
      <c r="AM1573" s="18">
        <v>43</v>
      </c>
      <c r="AN1573" s="18">
        <v>98749</v>
      </c>
      <c r="AO1573" s="18">
        <v>0</v>
      </c>
      <c r="AP1573" s="18">
        <v>43.196001051510684</v>
      </c>
      <c r="AQ1573" s="18">
        <v>39171.459778827462</v>
      </c>
      <c r="AR1573" s="18">
        <v>0</v>
      </c>
      <c r="AS1573" s="18">
        <v>825.47178679807962</v>
      </c>
      <c r="AT1573" s="18">
        <v>40040.127566677053</v>
      </c>
      <c r="AU1573" s="18">
        <v>17263.381951940904</v>
      </c>
      <c r="AV1573" s="18">
        <v>3220.4311174741442</v>
      </c>
      <c r="AW1573" s="18">
        <v>54083.078401143823</v>
      </c>
      <c r="AX1573" s="18">
        <v>230412</v>
      </c>
      <c r="AY1573" s="18">
        <v>262126</v>
      </c>
      <c r="AZ1573" s="51">
        <v>0.38311054127409844</v>
      </c>
      <c r="BA1573" s="51">
        <v>0.45486764496741905</v>
      </c>
    </row>
    <row r="1574" spans="1:53">
      <c r="A1574" t="s">
        <v>185</v>
      </c>
      <c r="B1574" s="16">
        <v>43758</v>
      </c>
      <c r="C1574" s="17" t="s">
        <v>290</v>
      </c>
      <c r="D1574" s="18">
        <v>262160</v>
      </c>
      <c r="E1574" s="18">
        <v>271898</v>
      </c>
      <c r="F1574" s="18">
        <v>231752</v>
      </c>
      <c r="G1574" s="18">
        <v>-40146</v>
      </c>
      <c r="H1574" s="18">
        <v>231752</v>
      </c>
      <c r="I1574" s="18">
        <v>0</v>
      </c>
      <c r="J1574" s="18">
        <v>113166</v>
      </c>
      <c r="K1574" s="18">
        <v>79911</v>
      </c>
      <c r="L1574" s="18">
        <v>0</v>
      </c>
      <c r="M1574" s="18">
        <v>20924</v>
      </c>
      <c r="N1574" s="18">
        <v>579</v>
      </c>
      <c r="O1574" s="18">
        <v>2548</v>
      </c>
      <c r="P1574" s="18">
        <v>14624</v>
      </c>
      <c r="R1574" s="18">
        <v>-40146</v>
      </c>
      <c r="S1574" s="18">
        <v>44060</v>
      </c>
      <c r="T1574" s="18">
        <v>3914</v>
      </c>
      <c r="AC1574" s="18">
        <v>1057</v>
      </c>
      <c r="AH1574" s="21">
        <v>-41203</v>
      </c>
      <c r="AK1574" s="51">
        <v>0.87742226945484114</v>
      </c>
      <c r="AM1574" s="18">
        <v>0</v>
      </c>
      <c r="AN1574" s="18">
        <v>113166</v>
      </c>
      <c r="AO1574" s="18">
        <v>0</v>
      </c>
      <c r="AP1574" s="18">
        <v>0</v>
      </c>
      <c r="AQ1574" s="18">
        <v>45039.221518958628</v>
      </c>
      <c r="AR1574" s="18">
        <v>0</v>
      </c>
      <c r="AS1574" s="18">
        <v>743.72737660869996</v>
      </c>
      <c r="AT1574" s="18">
        <v>45782.94889556733</v>
      </c>
      <c r="AU1574" s="18">
        <v>15209.555475982961</v>
      </c>
      <c r="AV1574" s="18">
        <v>863.48585798532429</v>
      </c>
      <c r="AW1574" s="18">
        <v>60129.018513564981</v>
      </c>
      <c r="AX1574" s="18">
        <v>231752</v>
      </c>
      <c r="AY1574" s="18">
        <v>271898</v>
      </c>
      <c r="AZ1574" s="51">
        <v>0.43552592769057286</v>
      </c>
      <c r="BA1574" s="51">
        <v>0.48754178697664424</v>
      </c>
    </row>
    <row r="1575" spans="1:53">
      <c r="A1575" t="s">
        <v>185</v>
      </c>
      <c r="B1575" s="16">
        <v>43759</v>
      </c>
      <c r="C1575" s="17" t="s">
        <v>290</v>
      </c>
      <c r="D1575" s="18">
        <v>281880</v>
      </c>
      <c r="E1575" s="18">
        <v>282474</v>
      </c>
      <c r="F1575" s="18">
        <v>239591</v>
      </c>
      <c r="G1575" s="18">
        <v>-42883</v>
      </c>
      <c r="H1575" s="18">
        <v>239591</v>
      </c>
      <c r="I1575" s="18">
        <v>268</v>
      </c>
      <c r="J1575" s="18">
        <v>121850</v>
      </c>
      <c r="K1575" s="18">
        <v>79854</v>
      </c>
      <c r="L1575" s="18">
        <v>0</v>
      </c>
      <c r="M1575" s="18">
        <v>20000</v>
      </c>
      <c r="N1575" s="18">
        <v>927</v>
      </c>
      <c r="O1575" s="18">
        <v>2801</v>
      </c>
      <c r="P1575" s="18">
        <v>13891</v>
      </c>
      <c r="R1575" s="18">
        <v>-42883</v>
      </c>
      <c r="S1575" s="18">
        <v>48185</v>
      </c>
      <c r="T1575" s="18">
        <v>5302</v>
      </c>
      <c r="AC1575" s="18">
        <v>3576</v>
      </c>
      <c r="AH1575" s="21">
        <v>-46459</v>
      </c>
      <c r="AJ1575" s="51">
        <v>2.2135576219635178</v>
      </c>
      <c r="AK1575" s="51">
        <v>0.87653864653482538</v>
      </c>
      <c r="AM1575" s="18">
        <v>268</v>
      </c>
      <c r="AN1575" s="18">
        <v>121850</v>
      </c>
      <c r="AO1575" s="18">
        <v>0</v>
      </c>
      <c r="AP1575" s="18">
        <v>269.08648324256467</v>
      </c>
      <c r="AQ1575" s="18">
        <v>48446.550462332954</v>
      </c>
      <c r="AR1575" s="18">
        <v>0</v>
      </c>
      <c r="AS1575" s="18">
        <v>736.74705371927359</v>
      </c>
      <c r="AT1575" s="18">
        <v>49452.383999294791</v>
      </c>
      <c r="AU1575" s="18">
        <v>16973.993288353759</v>
      </c>
      <c r="AV1575" s="18">
        <v>1268.7095833776514</v>
      </c>
      <c r="AW1575" s="18">
        <v>65157.667704270891</v>
      </c>
      <c r="AX1575" s="18">
        <v>239591</v>
      </c>
      <c r="AY1575" s="18">
        <v>282474</v>
      </c>
      <c r="AZ1575" s="51">
        <v>0.45504094399424549</v>
      </c>
      <c r="BA1575" s="51">
        <v>0.50853493551332041</v>
      </c>
    </row>
    <row r="1576" spans="1:53">
      <c r="A1576" t="s">
        <v>185</v>
      </c>
      <c r="B1576" s="16">
        <v>43760</v>
      </c>
      <c r="C1576" s="17" t="s">
        <v>290</v>
      </c>
      <c r="D1576" s="18">
        <v>291830</v>
      </c>
      <c r="E1576" s="18">
        <v>297674</v>
      </c>
      <c r="F1576" s="18">
        <v>247227</v>
      </c>
      <c r="G1576" s="18">
        <v>-50447</v>
      </c>
      <c r="H1576" s="18">
        <v>247225</v>
      </c>
      <c r="I1576" s="18">
        <v>403</v>
      </c>
      <c r="J1576" s="18">
        <v>120951</v>
      </c>
      <c r="K1576" s="18">
        <v>79855</v>
      </c>
      <c r="L1576" s="18">
        <v>832</v>
      </c>
      <c r="M1576" s="18">
        <v>17321</v>
      </c>
      <c r="N1576" s="18">
        <v>186</v>
      </c>
      <c r="O1576" s="18">
        <v>14053</v>
      </c>
      <c r="P1576" s="18">
        <v>13624</v>
      </c>
      <c r="R1576" s="18">
        <v>-50447</v>
      </c>
      <c r="S1576" s="18">
        <v>53194</v>
      </c>
      <c r="T1576" s="18">
        <v>2747</v>
      </c>
      <c r="AC1576" s="18">
        <v>-3440</v>
      </c>
      <c r="AH1576" s="21">
        <v>-47007</v>
      </c>
      <c r="AJ1576" s="51">
        <v>2.2122544996059004</v>
      </c>
      <c r="AK1576" s="51">
        <v>0.87511609538074808</v>
      </c>
      <c r="AL1576" s="51">
        <v>2.1476219558526868</v>
      </c>
      <c r="AM1576" s="18">
        <v>403</v>
      </c>
      <c r="AN1576" s="18">
        <v>120951</v>
      </c>
      <c r="AO1576" s="18">
        <v>832</v>
      </c>
      <c r="AP1576" s="18">
        <v>404.39557081999521</v>
      </c>
      <c r="AQ1576" s="18">
        <v>48011.070775188862</v>
      </c>
      <c r="AR1576" s="18">
        <v>810.48954798080194</v>
      </c>
      <c r="AS1576" s="18">
        <v>784.19819745817551</v>
      </c>
      <c r="AT1576" s="18">
        <v>50010.154091447832</v>
      </c>
      <c r="AU1576" s="18">
        <v>18354.283671356709</v>
      </c>
      <c r="AV1576" s="18">
        <v>671.88680026630072</v>
      </c>
      <c r="AW1576" s="18">
        <v>67692.55096253824</v>
      </c>
      <c r="AX1576" s="18">
        <v>247225</v>
      </c>
      <c r="AY1576" s="18">
        <v>297672</v>
      </c>
      <c r="AZ1576" s="51">
        <v>0.44596374117944265</v>
      </c>
      <c r="BA1576" s="51">
        <v>0.50134494243002714</v>
      </c>
    </row>
    <row r="1577" spans="1:53">
      <c r="A1577" t="s">
        <v>185</v>
      </c>
      <c r="B1577" s="16">
        <v>43761</v>
      </c>
      <c r="C1577" s="17" t="s">
        <v>290</v>
      </c>
      <c r="D1577" s="18">
        <v>282690</v>
      </c>
      <c r="E1577" s="18">
        <v>284887</v>
      </c>
      <c r="F1577" s="18">
        <v>225639</v>
      </c>
      <c r="G1577" s="18">
        <v>-59248</v>
      </c>
      <c r="H1577" s="18">
        <v>225641</v>
      </c>
      <c r="I1577" s="18">
        <v>424</v>
      </c>
      <c r="J1577" s="18">
        <v>95013</v>
      </c>
      <c r="K1577" s="18">
        <v>79920</v>
      </c>
      <c r="L1577" s="18">
        <v>201</v>
      </c>
      <c r="M1577" s="18">
        <v>18627</v>
      </c>
      <c r="N1577" s="18">
        <v>718</v>
      </c>
      <c r="O1577" s="18">
        <v>17624</v>
      </c>
      <c r="P1577" s="18">
        <v>13114</v>
      </c>
      <c r="R1577" s="18">
        <v>-59248</v>
      </c>
      <c r="S1577" s="18">
        <v>59299</v>
      </c>
      <c r="T1577" s="18">
        <v>51</v>
      </c>
      <c r="AC1577" s="18">
        <v>-7268</v>
      </c>
      <c r="AH1577" s="21">
        <v>-51980</v>
      </c>
      <c r="AJ1577" s="51">
        <v>2.2131713986357946</v>
      </c>
      <c r="AK1577" s="51">
        <v>0.8749433889102366</v>
      </c>
      <c r="AL1577" s="51">
        <v>2.1470964526854877</v>
      </c>
      <c r="AM1577" s="18">
        <v>424</v>
      </c>
      <c r="AN1577" s="18">
        <v>95013</v>
      </c>
      <c r="AO1577" s="18">
        <v>201</v>
      </c>
      <c r="AP1577" s="18">
        <v>425.64463400566848</v>
      </c>
      <c r="AQ1577" s="18">
        <v>37707.630435416657</v>
      </c>
      <c r="AR1577" s="18">
        <v>195.75545308932286</v>
      </c>
      <c r="AS1577" s="18">
        <v>815.33056297759276</v>
      </c>
      <c r="AT1577" s="18">
        <v>39144.361085489247</v>
      </c>
      <c r="AU1577" s="18">
        <v>20407.35852150221</v>
      </c>
      <c r="AV1577" s="18">
        <v>11.716848834256011</v>
      </c>
      <c r="AW1577" s="18">
        <v>59540.002758157214</v>
      </c>
      <c r="AX1577" s="18">
        <v>225641</v>
      </c>
      <c r="AY1577" s="18">
        <v>284889</v>
      </c>
      <c r="AZ1577" s="51">
        <v>0.38245904483800064</v>
      </c>
      <c r="BA1577" s="51">
        <v>0.46075166426463832</v>
      </c>
    </row>
    <row r="1578" spans="1:53">
      <c r="A1578" t="s">
        <v>185</v>
      </c>
      <c r="B1578" s="16">
        <v>43762</v>
      </c>
      <c r="C1578" s="17" t="s">
        <v>290</v>
      </c>
      <c r="D1578" s="18">
        <v>278740</v>
      </c>
      <c r="E1578" s="18">
        <v>281514</v>
      </c>
      <c r="F1578" s="18">
        <v>223653</v>
      </c>
      <c r="G1578" s="18">
        <v>-57861</v>
      </c>
      <c r="H1578" s="18">
        <v>223653</v>
      </c>
      <c r="I1578" s="18">
        <v>834</v>
      </c>
      <c r="J1578" s="18">
        <v>92243</v>
      </c>
      <c r="K1578" s="18">
        <v>79739</v>
      </c>
      <c r="L1578" s="18">
        <v>578</v>
      </c>
      <c r="M1578" s="18">
        <v>20429</v>
      </c>
      <c r="N1578" s="18">
        <v>920</v>
      </c>
      <c r="O1578" s="18">
        <v>15816</v>
      </c>
      <c r="P1578" s="18">
        <v>13094</v>
      </c>
      <c r="R1578" s="18">
        <v>-57861</v>
      </c>
      <c r="S1578" s="18">
        <v>57955</v>
      </c>
      <c r="T1578" s="18">
        <v>94</v>
      </c>
      <c r="AC1578" s="18">
        <v>-8256</v>
      </c>
      <c r="AH1578" s="21">
        <v>-49605</v>
      </c>
      <c r="AJ1578" s="51">
        <v>2.2123264193880083</v>
      </c>
      <c r="AK1578" s="51">
        <v>0.87659484700354862</v>
      </c>
      <c r="AL1578" s="51">
        <v>2.1477910468012129</v>
      </c>
      <c r="AM1578" s="18">
        <v>834</v>
      </c>
      <c r="AN1578" s="18">
        <v>92243</v>
      </c>
      <c r="AO1578" s="18">
        <v>578</v>
      </c>
      <c r="AP1578" s="18">
        <v>836.91531137774268</v>
      </c>
      <c r="AQ1578" s="18">
        <v>36677.404029786696</v>
      </c>
      <c r="AR1578" s="18">
        <v>563.10077249190408</v>
      </c>
      <c r="AS1578" s="18">
        <v>815.29920483343517</v>
      </c>
      <c r="AT1578" s="18">
        <v>38892.719318489777</v>
      </c>
      <c r="AU1578" s="18">
        <v>20456.550763388965</v>
      </c>
      <c r="AV1578" s="18">
        <v>16.817849073981034</v>
      </c>
      <c r="AW1578" s="18">
        <v>59332.452232804775</v>
      </c>
      <c r="AX1578" s="18">
        <v>223653</v>
      </c>
      <c r="AY1578" s="18">
        <v>281514</v>
      </c>
      <c r="AZ1578" s="51">
        <v>0.38337812085654532</v>
      </c>
      <c r="BA1578" s="51">
        <v>0.4646501092005586</v>
      </c>
    </row>
    <row r="1579" spans="1:53">
      <c r="A1579" t="s">
        <v>185</v>
      </c>
      <c r="B1579" s="16">
        <v>43763</v>
      </c>
      <c r="C1579" s="17" t="s">
        <v>290</v>
      </c>
      <c r="D1579" s="18">
        <v>281330</v>
      </c>
      <c r="E1579" s="18">
        <v>287181</v>
      </c>
      <c r="F1579" s="18">
        <v>227582</v>
      </c>
      <c r="G1579" s="18">
        <v>-59599</v>
      </c>
      <c r="H1579" s="18">
        <v>227579</v>
      </c>
      <c r="I1579" s="18">
        <v>1471</v>
      </c>
      <c r="J1579" s="18">
        <v>109213</v>
      </c>
      <c r="K1579" s="18">
        <v>79828</v>
      </c>
      <c r="L1579" s="18">
        <v>232</v>
      </c>
      <c r="M1579" s="18">
        <v>17494</v>
      </c>
      <c r="N1579" s="18">
        <v>432</v>
      </c>
      <c r="O1579" s="18">
        <v>5948</v>
      </c>
      <c r="P1579" s="18">
        <v>12961</v>
      </c>
      <c r="R1579" s="18">
        <v>-59599</v>
      </c>
      <c r="S1579" s="18">
        <v>61953</v>
      </c>
      <c r="T1579" s="18">
        <v>2354</v>
      </c>
      <c r="AC1579" s="18">
        <v>-1200</v>
      </c>
      <c r="AH1579" s="21">
        <v>-58399</v>
      </c>
      <c r="AJ1579" s="51">
        <v>2.2139478889962656</v>
      </c>
      <c r="AK1579" s="51">
        <v>0.87523085561150138</v>
      </c>
      <c r="AL1579" s="51">
        <v>2.14718063625376</v>
      </c>
      <c r="AM1579" s="18">
        <v>1471</v>
      </c>
      <c r="AN1579" s="18">
        <v>109213</v>
      </c>
      <c r="AO1579" s="18">
        <v>232</v>
      </c>
      <c r="AP1579" s="18">
        <v>1477.2238955981106</v>
      </c>
      <c r="AQ1579" s="18">
        <v>43357.398297166372</v>
      </c>
      <c r="AR1579" s="18">
        <v>225.95545155667298</v>
      </c>
      <c r="AS1579" s="18">
        <v>731.66703436578314</v>
      </c>
      <c r="AT1579" s="18">
        <v>45792.244678686933</v>
      </c>
      <c r="AU1579" s="18">
        <v>23011.600198253913</v>
      </c>
      <c r="AV1579" s="18">
        <v>591.32340169045483</v>
      </c>
      <c r="AW1579" s="18">
        <v>68212.521475250396</v>
      </c>
      <c r="AX1579" s="18">
        <v>227579</v>
      </c>
      <c r="AY1579" s="18">
        <v>287178</v>
      </c>
      <c r="AZ1579" s="51">
        <v>0.44360199519079874</v>
      </c>
      <c r="BA1579" s="51">
        <v>0.52365671846299688</v>
      </c>
    </row>
    <row r="1580" spans="1:53">
      <c r="A1580" t="s">
        <v>185</v>
      </c>
      <c r="B1580" s="16">
        <v>43764</v>
      </c>
      <c r="C1580" s="17" t="s">
        <v>290</v>
      </c>
      <c r="D1580" s="18">
        <v>255070</v>
      </c>
      <c r="E1580" s="18">
        <v>255879</v>
      </c>
      <c r="F1580" s="18">
        <v>189670</v>
      </c>
      <c r="G1580" s="18">
        <v>-66209</v>
      </c>
      <c r="H1580" s="18">
        <v>189670</v>
      </c>
      <c r="I1580" s="18">
        <v>162</v>
      </c>
      <c r="J1580" s="18">
        <v>74106</v>
      </c>
      <c r="K1580" s="18">
        <v>79911</v>
      </c>
      <c r="L1580" s="18">
        <v>0</v>
      </c>
      <c r="M1580" s="18">
        <v>16413</v>
      </c>
      <c r="N1580" s="18">
        <v>830</v>
      </c>
      <c r="O1580" s="18">
        <v>4787</v>
      </c>
      <c r="P1580" s="18">
        <v>13461</v>
      </c>
      <c r="R1580" s="18">
        <v>-66209</v>
      </c>
      <c r="S1580" s="18">
        <v>66209</v>
      </c>
      <c r="T1580" s="18">
        <v>0</v>
      </c>
      <c r="AC1580" s="18">
        <v>-13136</v>
      </c>
      <c r="AH1580" s="21">
        <v>-53073</v>
      </c>
      <c r="AJ1580" s="51">
        <v>2.209792867257006</v>
      </c>
      <c r="AK1580" s="51">
        <v>0.87524169684364506</v>
      </c>
      <c r="AM1580" s="18">
        <v>162</v>
      </c>
      <c r="AN1580" s="18">
        <v>74106</v>
      </c>
      <c r="AO1580" s="18">
        <v>0</v>
      </c>
      <c r="AP1580" s="18">
        <v>162.38011289729525</v>
      </c>
      <c r="AQ1580" s="18">
        <v>29420.336015410903</v>
      </c>
      <c r="AR1580" s="18">
        <v>0</v>
      </c>
      <c r="AS1580" s="18">
        <v>723.75851040929933</v>
      </c>
      <c r="AT1580" s="18">
        <v>30306.474638717496</v>
      </c>
      <c r="AU1580" s="18">
        <v>21993.495997252609</v>
      </c>
      <c r="AV1580" s="18">
        <v>0</v>
      </c>
      <c r="AW1580" s="18">
        <v>52299.970635970101</v>
      </c>
      <c r="AX1580" s="18">
        <v>189670</v>
      </c>
      <c r="AY1580" s="18">
        <v>255879</v>
      </c>
      <c r="AZ1580" s="51">
        <v>0.3522658307481909</v>
      </c>
      <c r="BA1580" s="51">
        <v>0.45060970717984827</v>
      </c>
    </row>
    <row r="1581" spans="1:53">
      <c r="A1581" t="s">
        <v>185</v>
      </c>
      <c r="B1581" s="16">
        <v>43765</v>
      </c>
      <c r="C1581" s="17" t="s">
        <v>290</v>
      </c>
      <c r="D1581" s="18">
        <v>273460</v>
      </c>
      <c r="E1581" s="18">
        <v>280687</v>
      </c>
      <c r="F1581" s="18">
        <v>214037</v>
      </c>
      <c r="G1581" s="18">
        <v>-66650</v>
      </c>
      <c r="H1581" s="18">
        <v>214032</v>
      </c>
      <c r="I1581" s="18">
        <v>323</v>
      </c>
      <c r="J1581" s="18">
        <v>87248</v>
      </c>
      <c r="K1581" s="18">
        <v>79897</v>
      </c>
      <c r="L1581" s="18">
        <v>0</v>
      </c>
      <c r="M1581" s="18">
        <v>21323</v>
      </c>
      <c r="N1581" s="18">
        <v>47</v>
      </c>
      <c r="O1581" s="18">
        <v>11327</v>
      </c>
      <c r="P1581" s="18">
        <v>13867</v>
      </c>
      <c r="R1581" s="18">
        <v>-66650</v>
      </c>
      <c r="S1581" s="18">
        <v>66650</v>
      </c>
      <c r="T1581" s="18">
        <v>0</v>
      </c>
      <c r="AC1581" s="18">
        <v>-22093</v>
      </c>
      <c r="AH1581" s="21">
        <v>-44557</v>
      </c>
      <c r="AJ1581" s="51">
        <v>2.215336032835201</v>
      </c>
      <c r="AK1581" s="51">
        <v>0.8779645223096687</v>
      </c>
      <c r="AM1581" s="18">
        <v>323</v>
      </c>
      <c r="AN1581" s="18">
        <v>87248</v>
      </c>
      <c r="AO1581" s="18">
        <v>0</v>
      </c>
      <c r="AP1581" s="18">
        <v>324.57001143315858</v>
      </c>
      <c r="AQ1581" s="18">
        <v>34745.511082396959</v>
      </c>
      <c r="AR1581" s="18">
        <v>0</v>
      </c>
      <c r="AS1581" s="18">
        <v>793.11645365652578</v>
      </c>
      <c r="AT1581" s="18">
        <v>35863.197547486641</v>
      </c>
      <c r="AU1581" s="18">
        <v>19387.019444275793</v>
      </c>
      <c r="AV1581" s="18">
        <v>0</v>
      </c>
      <c r="AW1581" s="18">
        <v>55250.216991762434</v>
      </c>
      <c r="AX1581" s="18">
        <v>214032</v>
      </c>
      <c r="AY1581" s="18">
        <v>280682</v>
      </c>
      <c r="AZ1581" s="51">
        <v>0.36940608216126553</v>
      </c>
      <c r="BA1581" s="51">
        <v>0.433963465360726</v>
      </c>
    </row>
    <row r="1582" spans="1:53">
      <c r="A1582" t="s">
        <v>185</v>
      </c>
      <c r="B1582" s="16">
        <v>43766</v>
      </c>
      <c r="C1582" s="17" t="s">
        <v>290</v>
      </c>
      <c r="D1582" s="18">
        <v>292390</v>
      </c>
      <c r="E1582" s="18">
        <v>296714</v>
      </c>
      <c r="F1582" s="18">
        <v>250551</v>
      </c>
      <c r="G1582" s="18">
        <v>-46163</v>
      </c>
      <c r="H1582" s="18">
        <v>250551</v>
      </c>
      <c r="I1582" s="18">
        <v>473</v>
      </c>
      <c r="J1582" s="18">
        <v>123905</v>
      </c>
      <c r="K1582" s="18">
        <v>80023</v>
      </c>
      <c r="L1582" s="18">
        <v>1692</v>
      </c>
      <c r="M1582" s="18">
        <v>26623</v>
      </c>
      <c r="N1582" s="18">
        <v>344</v>
      </c>
      <c r="O1582" s="18">
        <v>3489</v>
      </c>
      <c r="P1582" s="18">
        <v>14002</v>
      </c>
      <c r="R1582" s="18">
        <v>-46163</v>
      </c>
      <c r="S1582" s="18">
        <v>47139</v>
      </c>
      <c r="T1582" s="18">
        <v>976</v>
      </c>
      <c r="AC1582" s="18">
        <v>-2339</v>
      </c>
      <c r="AH1582" s="21">
        <v>-43824</v>
      </c>
      <c r="AJ1582" s="51">
        <v>2.2074599973636562</v>
      </c>
      <c r="AK1582" s="51">
        <v>0.87446868545633172</v>
      </c>
      <c r="AL1582" s="51">
        <v>2.1476954063622009</v>
      </c>
      <c r="AM1582" s="18">
        <v>473</v>
      </c>
      <c r="AN1582" s="18">
        <v>123905</v>
      </c>
      <c r="AO1582" s="18">
        <v>1692</v>
      </c>
      <c r="AP1582" s="18">
        <v>473.60931986147705</v>
      </c>
      <c r="AQ1582" s="18">
        <v>49147.264595017157</v>
      </c>
      <c r="AR1582" s="18">
        <v>1648.3115582571349</v>
      </c>
      <c r="AS1582" s="18">
        <v>780.69862857021553</v>
      </c>
      <c r="AT1582" s="18">
        <v>52049.884101705982</v>
      </c>
      <c r="AU1582" s="18">
        <v>17667.749309440445</v>
      </c>
      <c r="AV1582" s="18">
        <v>238.88091134407955</v>
      </c>
      <c r="AW1582" s="18">
        <v>69478.752499802373</v>
      </c>
      <c r="AX1582" s="18">
        <v>250551</v>
      </c>
      <c r="AY1582" s="18">
        <v>296714</v>
      </c>
      <c r="AZ1582" s="51">
        <v>0.45799144880005682</v>
      </c>
      <c r="BA1582" s="51">
        <v>0.51623532201417621</v>
      </c>
    </row>
    <row r="1583" spans="1:53">
      <c r="A1583" t="s">
        <v>185</v>
      </c>
      <c r="B1583" s="16">
        <v>43767</v>
      </c>
      <c r="C1583" s="17" t="s">
        <v>290</v>
      </c>
      <c r="D1583" s="18">
        <v>293710</v>
      </c>
      <c r="E1583" s="18">
        <v>298095</v>
      </c>
      <c r="F1583" s="18">
        <v>236470</v>
      </c>
      <c r="G1583" s="18">
        <v>-61625</v>
      </c>
      <c r="H1583" s="18">
        <v>236466</v>
      </c>
      <c r="I1583" s="18">
        <v>576</v>
      </c>
      <c r="J1583" s="18">
        <v>111268</v>
      </c>
      <c r="K1583" s="18">
        <v>79765</v>
      </c>
      <c r="L1583" s="18">
        <v>0</v>
      </c>
      <c r="M1583" s="18">
        <v>25333</v>
      </c>
      <c r="N1583" s="18">
        <v>208</v>
      </c>
      <c r="O1583" s="18">
        <v>5421</v>
      </c>
      <c r="P1583" s="18">
        <v>13895</v>
      </c>
      <c r="R1583" s="18">
        <v>-61625</v>
      </c>
      <c r="S1583" s="18">
        <v>61625</v>
      </c>
      <c r="T1583" s="18">
        <v>0</v>
      </c>
      <c r="AC1583" s="18">
        <v>-15334</v>
      </c>
      <c r="AH1583" s="21">
        <v>-46291</v>
      </c>
      <c r="AJ1583" s="51">
        <v>2.2059056299988931</v>
      </c>
      <c r="AK1583" s="51">
        <v>0.87477886041827935</v>
      </c>
      <c r="AM1583" s="18">
        <v>576</v>
      </c>
      <c r="AN1583" s="18">
        <v>111268</v>
      </c>
      <c r="AO1583" s="18">
        <v>0</v>
      </c>
      <c r="AP1583" s="18">
        <v>576.33589592735382</v>
      </c>
      <c r="AQ1583" s="18">
        <v>44150.417868395074</v>
      </c>
      <c r="AR1583" s="18">
        <v>0</v>
      </c>
      <c r="AS1583" s="18">
        <v>781.58292823545287</v>
      </c>
      <c r="AT1583" s="18">
        <v>45508.336692557881</v>
      </c>
      <c r="AU1583" s="18">
        <v>21882.533665343821</v>
      </c>
      <c r="AV1583" s="18">
        <v>0</v>
      </c>
      <c r="AW1583" s="18">
        <v>67390.870357901673</v>
      </c>
      <c r="AX1583" s="18">
        <v>236466</v>
      </c>
      <c r="AY1583" s="18">
        <v>298091</v>
      </c>
      <c r="AZ1583" s="51">
        <v>0.42428336098697889</v>
      </c>
      <c r="BA1583" s="51">
        <v>0.49840907846408372</v>
      </c>
    </row>
    <row r="1584" spans="1:53">
      <c r="A1584" t="s">
        <v>185</v>
      </c>
      <c r="B1584" s="16">
        <v>43768</v>
      </c>
      <c r="C1584" s="17" t="s">
        <v>290</v>
      </c>
      <c r="D1584" s="18">
        <v>293170</v>
      </c>
      <c r="E1584" s="18">
        <v>296665</v>
      </c>
      <c r="F1584" s="18">
        <v>231294</v>
      </c>
      <c r="G1584" s="18">
        <v>-65371</v>
      </c>
      <c r="H1584" s="18">
        <v>231292</v>
      </c>
      <c r="I1584" s="18">
        <v>553</v>
      </c>
      <c r="J1584" s="18">
        <v>106605</v>
      </c>
      <c r="K1584" s="18">
        <v>79832</v>
      </c>
      <c r="L1584" s="18">
        <v>193</v>
      </c>
      <c r="M1584" s="18">
        <v>26977</v>
      </c>
      <c r="N1584" s="18">
        <v>233</v>
      </c>
      <c r="O1584" s="18">
        <v>2931</v>
      </c>
      <c r="P1584" s="18">
        <v>13968</v>
      </c>
      <c r="R1584" s="18">
        <v>-65371</v>
      </c>
      <c r="S1584" s="18">
        <v>65609</v>
      </c>
      <c r="T1584" s="18">
        <v>238</v>
      </c>
      <c r="AC1584" s="18">
        <v>-14564</v>
      </c>
      <c r="AH1584" s="21">
        <v>-50807</v>
      </c>
      <c r="AJ1584" s="51">
        <v>2.2115799677147772</v>
      </c>
      <c r="AK1584" s="51">
        <v>0.87558548439576211</v>
      </c>
      <c r="AL1584" s="51">
        <v>2.1457635543424383</v>
      </c>
      <c r="AM1584" s="18">
        <v>553</v>
      </c>
      <c r="AN1584" s="18">
        <v>106605</v>
      </c>
      <c r="AO1584" s="18">
        <v>193</v>
      </c>
      <c r="AP1584" s="18">
        <v>554.74581657894396</v>
      </c>
      <c r="AQ1584" s="18">
        <v>42339.174353861541</v>
      </c>
      <c r="AR1584" s="18">
        <v>187.84750478000319</v>
      </c>
      <c r="AS1584" s="18">
        <v>777.31194900122159</v>
      </c>
      <c r="AT1584" s="18">
        <v>43859.079624221711</v>
      </c>
      <c r="AU1584" s="18">
        <v>23261.891995198777</v>
      </c>
      <c r="AV1584" s="18">
        <v>53.374609991638707</v>
      </c>
      <c r="AW1584" s="18">
        <v>67067.597009428864</v>
      </c>
      <c r="AX1584" s="18">
        <v>231292</v>
      </c>
      <c r="AY1584" s="18">
        <v>296663</v>
      </c>
      <c r="AZ1584" s="51">
        <v>0.41805425229213145</v>
      </c>
      <c r="BA1584" s="51">
        <v>0.49840581979865051</v>
      </c>
    </row>
    <row r="1585" spans="1:53">
      <c r="A1585" t="s">
        <v>185</v>
      </c>
      <c r="B1585" s="16">
        <v>43769</v>
      </c>
      <c r="C1585" s="17" t="s">
        <v>290</v>
      </c>
      <c r="D1585" s="18">
        <v>304060</v>
      </c>
      <c r="E1585" s="18">
        <v>303482</v>
      </c>
      <c r="F1585" s="18">
        <v>236752</v>
      </c>
      <c r="G1585" s="18">
        <v>-66730</v>
      </c>
      <c r="H1585" s="18">
        <v>236752</v>
      </c>
      <c r="I1585" s="18">
        <v>672</v>
      </c>
      <c r="J1585" s="18">
        <v>101795</v>
      </c>
      <c r="K1585" s="18">
        <v>79725</v>
      </c>
      <c r="L1585" s="18">
        <v>88</v>
      </c>
      <c r="M1585" s="18">
        <v>26045</v>
      </c>
      <c r="N1585" s="18">
        <v>81</v>
      </c>
      <c r="O1585" s="18">
        <v>14062</v>
      </c>
      <c r="P1585" s="18">
        <v>14284</v>
      </c>
      <c r="R1585" s="18">
        <v>-66730</v>
      </c>
      <c r="S1585" s="18">
        <v>66730</v>
      </c>
      <c r="T1585" s="18">
        <v>0</v>
      </c>
      <c r="AC1585" s="18">
        <v>-17515</v>
      </c>
      <c r="AH1585" s="21">
        <v>-49215</v>
      </c>
      <c r="AJ1585" s="51">
        <v>2.2105536248603337</v>
      </c>
      <c r="AK1585" s="51">
        <v>0.87393327369021889</v>
      </c>
      <c r="AL1585" s="51">
        <v>2.160253564464325</v>
      </c>
      <c r="AM1585" s="18">
        <v>672</v>
      </c>
      <c r="AN1585" s="18">
        <v>101795</v>
      </c>
      <c r="AO1585" s="18">
        <v>88</v>
      </c>
      <c r="AP1585" s="18">
        <v>673.80865451013972</v>
      </c>
      <c r="AQ1585" s="18">
        <v>40352.54946217301</v>
      </c>
      <c r="AR1585" s="18">
        <v>86.229061549319411</v>
      </c>
      <c r="AS1585" s="18">
        <v>841.6337742967778</v>
      </c>
      <c r="AT1585" s="18">
        <v>41954.220952529249</v>
      </c>
      <c r="AU1585" s="18">
        <v>23196.917398841666</v>
      </c>
      <c r="AV1585" s="18">
        <v>0</v>
      </c>
      <c r="AW1585" s="18">
        <v>65151.138351370915</v>
      </c>
      <c r="AX1585" s="18">
        <v>236752</v>
      </c>
      <c r="AY1585" s="18">
        <v>303482</v>
      </c>
      <c r="AZ1585" s="51">
        <v>0.39067511402803368</v>
      </c>
      <c r="BA1585" s="51">
        <v>0.4732850799460902</v>
      </c>
    </row>
    <row r="1586" spans="1:53">
      <c r="A1586" t="s">
        <v>185</v>
      </c>
      <c r="B1586" s="16">
        <v>43770</v>
      </c>
      <c r="C1586" s="17" t="s">
        <v>290</v>
      </c>
      <c r="D1586" s="18">
        <v>274510</v>
      </c>
      <c r="E1586" s="18">
        <v>276532</v>
      </c>
      <c r="F1586" s="18">
        <v>212241</v>
      </c>
      <c r="G1586" s="18">
        <v>-64291</v>
      </c>
      <c r="H1586" s="18">
        <v>212248</v>
      </c>
      <c r="I1586" s="18">
        <v>1</v>
      </c>
      <c r="J1586" s="18">
        <v>76975</v>
      </c>
      <c r="K1586" s="18">
        <v>74923</v>
      </c>
      <c r="L1586" s="18">
        <v>226</v>
      </c>
      <c r="M1586" s="18">
        <v>25107</v>
      </c>
      <c r="N1586" s="18">
        <v>763</v>
      </c>
      <c r="O1586" s="18">
        <v>19484</v>
      </c>
      <c r="P1586" s="18">
        <v>14769</v>
      </c>
      <c r="R1586" s="18">
        <v>-64291</v>
      </c>
      <c r="S1586" s="18">
        <v>64391</v>
      </c>
      <c r="T1586" s="18">
        <v>100</v>
      </c>
      <c r="AC1586" s="18">
        <v>-12275</v>
      </c>
      <c r="AH1586" s="21">
        <v>-52016</v>
      </c>
      <c r="AJ1586" s="51">
        <v>2.2136190096713024</v>
      </c>
      <c r="AK1586" s="51">
        <v>0.87699190710424879</v>
      </c>
      <c r="AL1586" s="51">
        <v>2.1473039989854801</v>
      </c>
      <c r="AM1586" s="18">
        <v>1</v>
      </c>
      <c r="AN1586" s="18">
        <v>76975</v>
      </c>
      <c r="AO1586" s="18">
        <v>226</v>
      </c>
      <c r="AP1586" s="18">
        <v>1.0040818869788457</v>
      </c>
      <c r="AQ1586" s="18">
        <v>30620.447990741959</v>
      </c>
      <c r="AR1586" s="18">
        <v>220.1244222454294</v>
      </c>
      <c r="AS1586" s="18">
        <v>846.95838717469587</v>
      </c>
      <c r="AT1586" s="18">
        <v>31688.534882049062</v>
      </c>
      <c r="AU1586" s="18">
        <v>22102.79070280608</v>
      </c>
      <c r="AV1586" s="18">
        <v>20.152174707300983</v>
      </c>
      <c r="AW1586" s="18">
        <v>53771.173410147843</v>
      </c>
      <c r="AX1586" s="18">
        <v>212248</v>
      </c>
      <c r="AY1586" s="18">
        <v>276539</v>
      </c>
      <c r="AZ1586" s="51">
        <v>0.3291488154030332</v>
      </c>
      <c r="BA1586" s="51">
        <v>0.42867372892604705</v>
      </c>
    </row>
    <row r="1587" spans="1:53">
      <c r="A1587" t="s">
        <v>185</v>
      </c>
      <c r="B1587" s="16">
        <v>43771</v>
      </c>
      <c r="C1587" s="17" t="s">
        <v>290</v>
      </c>
      <c r="D1587" s="18">
        <v>264050</v>
      </c>
      <c r="E1587" s="18">
        <v>269081</v>
      </c>
      <c r="F1587" s="18">
        <v>200998</v>
      </c>
      <c r="G1587" s="18">
        <v>-68083</v>
      </c>
      <c r="H1587" s="18">
        <v>200995</v>
      </c>
      <c r="I1587" s="18">
        <v>66</v>
      </c>
      <c r="J1587" s="18">
        <v>71718</v>
      </c>
      <c r="K1587" s="18">
        <v>79844</v>
      </c>
      <c r="L1587" s="18">
        <v>50</v>
      </c>
      <c r="M1587" s="18">
        <v>27199</v>
      </c>
      <c r="N1587" s="18">
        <v>757</v>
      </c>
      <c r="O1587" s="18">
        <v>5160</v>
      </c>
      <c r="P1587" s="18">
        <v>16201</v>
      </c>
      <c r="R1587" s="18">
        <v>-68083</v>
      </c>
      <c r="S1587" s="18">
        <v>68083</v>
      </c>
      <c r="T1587" s="18">
        <v>0</v>
      </c>
      <c r="AC1587" s="18">
        <v>-17689</v>
      </c>
      <c r="AH1587" s="21">
        <v>-50394</v>
      </c>
      <c r="AJ1587" s="51">
        <v>2.2146187445246355</v>
      </c>
      <c r="AK1587" s="51">
        <v>0.87548935166285757</v>
      </c>
      <c r="AL1587" s="51">
        <v>2.1471631063751966</v>
      </c>
      <c r="AM1587" s="18">
        <v>66</v>
      </c>
      <c r="AN1587" s="18">
        <v>71718</v>
      </c>
      <c r="AO1587" s="18">
        <v>50</v>
      </c>
      <c r="AP1587" s="18">
        <v>66.299333734895782</v>
      </c>
      <c r="AQ1587" s="18">
        <v>28480.348233508186</v>
      </c>
      <c r="AR1587" s="18">
        <v>48.696898022679569</v>
      </c>
      <c r="AS1587" s="18">
        <v>810.04985150149525</v>
      </c>
      <c r="AT1587" s="18">
        <v>29405.394316767259</v>
      </c>
      <c r="AU1587" s="18">
        <v>23422.910288825107</v>
      </c>
      <c r="AV1587" s="18">
        <v>0</v>
      </c>
      <c r="AW1587" s="18">
        <v>52828.30460559237</v>
      </c>
      <c r="AX1587" s="18">
        <v>200995</v>
      </c>
      <c r="AY1587" s="18">
        <v>269078</v>
      </c>
      <c r="AZ1587" s="51">
        <v>0.32253399546571521</v>
      </c>
      <c r="BA1587" s="51">
        <v>0.43283485420428663</v>
      </c>
    </row>
    <row r="1588" spans="1:53">
      <c r="A1588" t="s">
        <v>185</v>
      </c>
      <c r="B1588" s="16">
        <v>43772</v>
      </c>
      <c r="C1588" s="17" t="s">
        <v>290</v>
      </c>
      <c r="D1588" s="18">
        <v>274500</v>
      </c>
      <c r="E1588" s="18">
        <v>285369</v>
      </c>
      <c r="F1588" s="18">
        <v>216820</v>
      </c>
      <c r="G1588" s="18">
        <v>-68549</v>
      </c>
      <c r="H1588" s="18">
        <v>216824</v>
      </c>
      <c r="I1588" s="18">
        <v>40</v>
      </c>
      <c r="J1588" s="18">
        <v>78718</v>
      </c>
      <c r="K1588" s="18">
        <v>83204</v>
      </c>
      <c r="L1588" s="18">
        <v>33</v>
      </c>
      <c r="M1588" s="18">
        <v>28352</v>
      </c>
      <c r="N1588" s="18">
        <v>611</v>
      </c>
      <c r="O1588" s="18">
        <v>7812</v>
      </c>
      <c r="P1588" s="18">
        <v>18054</v>
      </c>
      <c r="R1588" s="18">
        <v>-68549</v>
      </c>
      <c r="S1588" s="18">
        <v>68549</v>
      </c>
      <c r="T1588" s="18">
        <v>0</v>
      </c>
      <c r="AC1588" s="18">
        <v>-18903</v>
      </c>
      <c r="AH1588" s="21">
        <v>-49646</v>
      </c>
      <c r="AJ1588" s="51">
        <v>2.21359671373789</v>
      </c>
      <c r="AK1588" s="51">
        <v>0.87598299759025944</v>
      </c>
      <c r="AL1588" s="51">
        <v>2.147303998985481</v>
      </c>
      <c r="AM1588" s="18">
        <v>40</v>
      </c>
      <c r="AN1588" s="18">
        <v>78718</v>
      </c>
      <c r="AO1588" s="18">
        <v>33</v>
      </c>
      <c r="AP1588" s="18">
        <v>40.162870948061631</v>
      </c>
      <c r="AQ1588" s="18">
        <v>31277.784654185314</v>
      </c>
      <c r="AR1588" s="18">
        <v>32.142061655306065</v>
      </c>
      <c r="AS1588" s="18">
        <v>865.6917424942967</v>
      </c>
      <c r="AT1588" s="18">
        <v>32215.781329282981</v>
      </c>
      <c r="AU1588" s="18">
        <v>22378.825769464223</v>
      </c>
      <c r="AV1588" s="18">
        <v>0</v>
      </c>
      <c r="AW1588" s="18">
        <v>54594.607098747183</v>
      </c>
      <c r="AX1588" s="18">
        <v>216824</v>
      </c>
      <c r="AY1588" s="18">
        <v>285373</v>
      </c>
      <c r="AZ1588" s="51">
        <v>0.32756316567429733</v>
      </c>
      <c r="BA1588" s="51">
        <v>0.42176506783066375</v>
      </c>
    </row>
    <row r="1589" spans="1:53">
      <c r="A1589" t="s">
        <v>185</v>
      </c>
      <c r="B1589" s="16">
        <v>43773</v>
      </c>
      <c r="C1589" s="17" t="s">
        <v>290</v>
      </c>
      <c r="D1589" s="18">
        <v>294560</v>
      </c>
      <c r="E1589" s="18">
        <v>298276</v>
      </c>
      <c r="F1589" s="18">
        <v>235331</v>
      </c>
      <c r="G1589" s="18">
        <v>-62945</v>
      </c>
      <c r="H1589" s="18">
        <v>235334</v>
      </c>
      <c r="I1589" s="18">
        <v>15</v>
      </c>
      <c r="J1589" s="18">
        <v>102903</v>
      </c>
      <c r="K1589" s="18">
        <v>79996</v>
      </c>
      <c r="L1589" s="18">
        <v>0</v>
      </c>
      <c r="M1589" s="18">
        <v>27657</v>
      </c>
      <c r="N1589" s="18">
        <v>666</v>
      </c>
      <c r="O1589" s="18">
        <v>7022</v>
      </c>
      <c r="P1589" s="18">
        <v>17075</v>
      </c>
      <c r="R1589" s="18">
        <v>-62945</v>
      </c>
      <c r="S1589" s="18">
        <v>63003</v>
      </c>
      <c r="T1589" s="18">
        <v>58</v>
      </c>
      <c r="AC1589" s="18">
        <v>-9371</v>
      </c>
      <c r="AH1589" s="21">
        <v>-53574</v>
      </c>
      <c r="AJ1589" s="51">
        <v>2.2134359588890749</v>
      </c>
      <c r="AK1589" s="51">
        <v>0.87563800144955639</v>
      </c>
      <c r="AM1589" s="18">
        <v>15</v>
      </c>
      <c r="AN1589" s="18">
        <v>102903</v>
      </c>
      <c r="AO1589" s="18">
        <v>0</v>
      </c>
      <c r="AP1589" s="18">
        <v>15.059982846629406</v>
      </c>
      <c r="AQ1589" s="18">
        <v>40871.341665758126</v>
      </c>
      <c r="AR1589" s="18">
        <v>0</v>
      </c>
      <c r="AS1589" s="18">
        <v>830.46400334792975</v>
      </c>
      <c r="AT1589" s="18">
        <v>41716.865651952685</v>
      </c>
      <c r="AU1589" s="18">
        <v>23093.492612053586</v>
      </c>
      <c r="AV1589" s="18">
        <v>11.311393797350092</v>
      </c>
      <c r="AW1589" s="18">
        <v>64799.046870208913</v>
      </c>
      <c r="AX1589" s="18">
        <v>235334</v>
      </c>
      <c r="AY1589" s="18">
        <v>298279</v>
      </c>
      <c r="AZ1589" s="51">
        <v>0.39080556295991198</v>
      </c>
      <c r="BA1589" s="51">
        <v>0.47893842580604051</v>
      </c>
    </row>
    <row r="1590" spans="1:53">
      <c r="A1590" t="s">
        <v>185</v>
      </c>
      <c r="B1590" s="16">
        <v>43774</v>
      </c>
      <c r="C1590" s="17" t="s">
        <v>290</v>
      </c>
      <c r="D1590" s="18">
        <v>302220</v>
      </c>
      <c r="E1590" s="18">
        <v>309261</v>
      </c>
      <c r="F1590" s="18">
        <v>232290</v>
      </c>
      <c r="G1590" s="18">
        <v>-76971</v>
      </c>
      <c r="H1590" s="18">
        <v>232292</v>
      </c>
      <c r="I1590" s="18">
        <v>171</v>
      </c>
      <c r="J1590" s="18">
        <v>96419</v>
      </c>
      <c r="K1590" s="18">
        <v>79879</v>
      </c>
      <c r="L1590" s="18">
        <v>27</v>
      </c>
      <c r="M1590" s="18">
        <v>26645</v>
      </c>
      <c r="N1590" s="18">
        <v>136</v>
      </c>
      <c r="O1590" s="18">
        <v>11952</v>
      </c>
      <c r="P1590" s="18">
        <v>17063</v>
      </c>
      <c r="R1590" s="18">
        <v>-76971</v>
      </c>
      <c r="S1590" s="18">
        <v>76971</v>
      </c>
      <c r="T1590" s="18">
        <v>0</v>
      </c>
      <c r="AC1590" s="18">
        <v>-24854</v>
      </c>
      <c r="AH1590" s="21">
        <v>-52117</v>
      </c>
      <c r="AJ1590" s="51">
        <v>2.2111817517513743</v>
      </c>
      <c r="AK1590" s="51">
        <v>0.87388879369103312</v>
      </c>
      <c r="AL1590" s="51">
        <v>2.1424062085687452</v>
      </c>
      <c r="AM1590" s="18">
        <v>171</v>
      </c>
      <c r="AN1590" s="18">
        <v>96419</v>
      </c>
      <c r="AO1590" s="18">
        <v>27</v>
      </c>
      <c r="AP1590" s="18">
        <v>171.50895825561099</v>
      </c>
      <c r="AQ1590" s="18">
        <v>38219.504313167679</v>
      </c>
      <c r="AR1590" s="18">
        <v>26.238067164117226</v>
      </c>
      <c r="AS1590" s="18">
        <v>850.90324170969041</v>
      </c>
      <c r="AT1590" s="18">
        <v>39268.154580297094</v>
      </c>
      <c r="AU1590" s="18">
        <v>27308.406169279926</v>
      </c>
      <c r="AV1590" s="18">
        <v>0</v>
      </c>
      <c r="AW1590" s="18">
        <v>66576.560749577009</v>
      </c>
      <c r="AX1590" s="18">
        <v>232292</v>
      </c>
      <c r="AY1590" s="18">
        <v>309263</v>
      </c>
      <c r="AZ1590" s="51">
        <v>0.37268334230543704</v>
      </c>
      <c r="BA1590" s="51">
        <v>0.47459934541064547</v>
      </c>
    </row>
    <row r="1591" spans="1:53">
      <c r="A1591" t="s">
        <v>185</v>
      </c>
      <c r="B1591" s="16">
        <v>43775</v>
      </c>
      <c r="C1591" s="17" t="s">
        <v>290</v>
      </c>
      <c r="D1591" s="18">
        <v>291030</v>
      </c>
      <c r="E1591" s="18">
        <v>298332</v>
      </c>
      <c r="F1591" s="18">
        <v>225304</v>
      </c>
      <c r="G1591" s="18">
        <v>-73028</v>
      </c>
      <c r="H1591" s="18">
        <v>225306</v>
      </c>
      <c r="I1591" s="18">
        <v>145</v>
      </c>
      <c r="J1591" s="18">
        <v>89560</v>
      </c>
      <c r="K1591" s="18">
        <v>80161</v>
      </c>
      <c r="L1591" s="18">
        <v>6</v>
      </c>
      <c r="M1591" s="18">
        <v>23540</v>
      </c>
      <c r="N1591" s="18">
        <v>849</v>
      </c>
      <c r="O1591" s="18">
        <v>15293</v>
      </c>
      <c r="P1591" s="18">
        <v>15752</v>
      </c>
      <c r="R1591" s="18">
        <v>-73028</v>
      </c>
      <c r="S1591" s="18">
        <v>73028</v>
      </c>
      <c r="T1591" s="18">
        <v>0</v>
      </c>
      <c r="AC1591" s="18">
        <v>-17884</v>
      </c>
      <c r="AH1591" s="21">
        <v>-55144</v>
      </c>
      <c r="AJ1591" s="51">
        <v>2.2135850747201911</v>
      </c>
      <c r="AK1591" s="51">
        <v>0.87468867118867444</v>
      </c>
      <c r="AL1591" s="51">
        <v>2.1473415895079273</v>
      </c>
      <c r="AM1591" s="18">
        <v>145</v>
      </c>
      <c r="AN1591" s="18">
        <v>89560</v>
      </c>
      <c r="AO1591" s="18">
        <v>6</v>
      </c>
      <c r="AP1591" s="18">
        <v>145.58964167721774</v>
      </c>
      <c r="AQ1591" s="18">
        <v>35533.16099448326</v>
      </c>
      <c r="AR1591" s="18">
        <v>5.8441135148223111</v>
      </c>
      <c r="AS1591" s="18">
        <v>850.40151140317278</v>
      </c>
      <c r="AT1591" s="18">
        <v>36534.996261078471</v>
      </c>
      <c r="AU1591" s="18">
        <v>26072.369526932718</v>
      </c>
      <c r="AV1591" s="18">
        <v>0</v>
      </c>
      <c r="AW1591" s="18">
        <v>62607.365788011193</v>
      </c>
      <c r="AX1591" s="18">
        <v>225306</v>
      </c>
      <c r="AY1591" s="18">
        <v>298334</v>
      </c>
      <c r="AZ1591" s="51">
        <v>0.35749506651886243</v>
      </c>
      <c r="BA1591" s="51">
        <v>0.46265410836031173</v>
      </c>
    </row>
    <row r="1592" spans="1:53">
      <c r="A1592" t="s">
        <v>185</v>
      </c>
      <c r="B1592" s="16">
        <v>43776</v>
      </c>
      <c r="C1592" s="17" t="s">
        <v>290</v>
      </c>
      <c r="D1592" s="18">
        <v>310550</v>
      </c>
      <c r="E1592" s="18">
        <v>313882</v>
      </c>
      <c r="F1592" s="18">
        <v>236950</v>
      </c>
      <c r="G1592" s="18">
        <v>-76932</v>
      </c>
      <c r="H1592" s="18">
        <v>236946</v>
      </c>
      <c r="I1592" s="18">
        <v>55</v>
      </c>
      <c r="J1592" s="18">
        <v>104952</v>
      </c>
      <c r="K1592" s="18">
        <v>80073</v>
      </c>
      <c r="L1592" s="18">
        <v>74</v>
      </c>
      <c r="M1592" s="18">
        <v>28633</v>
      </c>
      <c r="N1592" s="18">
        <v>154</v>
      </c>
      <c r="O1592" s="18">
        <v>6175</v>
      </c>
      <c r="P1592" s="18">
        <v>16830</v>
      </c>
      <c r="R1592" s="18">
        <v>-76932</v>
      </c>
      <c r="S1592" s="18">
        <v>76932</v>
      </c>
      <c r="T1592" s="18">
        <v>0</v>
      </c>
      <c r="AC1592" s="18">
        <v>-26008</v>
      </c>
      <c r="AH1592" s="21">
        <v>-50924</v>
      </c>
      <c r="AJ1592" s="51">
        <v>2.2181788501205109</v>
      </c>
      <c r="AK1592" s="51">
        <v>0.87346196632983786</v>
      </c>
      <c r="AL1592" s="51">
        <v>2.1514829743369832</v>
      </c>
      <c r="AM1592" s="18">
        <v>55</v>
      </c>
      <c r="AN1592" s="18">
        <v>104952</v>
      </c>
      <c r="AO1592" s="18">
        <v>74</v>
      </c>
      <c r="AP1592" s="18">
        <v>55.338260905112044</v>
      </c>
      <c r="AQ1592" s="18">
        <v>41581.578816416972</v>
      </c>
      <c r="AR1592" s="18">
        <v>72.216409222875939</v>
      </c>
      <c r="AS1592" s="18">
        <v>827.00833586178976</v>
      </c>
      <c r="AT1592" s="18">
        <v>42536.141822406753</v>
      </c>
      <c r="AU1592" s="18">
        <v>27076.012867979873</v>
      </c>
      <c r="AV1592" s="18">
        <v>0</v>
      </c>
      <c r="AW1592" s="18">
        <v>69612.154690386611</v>
      </c>
      <c r="AX1592" s="18">
        <v>236946</v>
      </c>
      <c r="AY1592" s="18">
        <v>313878</v>
      </c>
      <c r="AZ1592" s="51">
        <v>0.39576962254908027</v>
      </c>
      <c r="BA1592" s="51">
        <v>0.48894267350218917</v>
      </c>
    </row>
    <row r="1593" spans="1:53">
      <c r="A1593" t="s">
        <v>185</v>
      </c>
      <c r="B1593" s="16">
        <v>43777</v>
      </c>
      <c r="C1593" s="17" t="s">
        <v>290</v>
      </c>
      <c r="D1593" s="18">
        <v>315890</v>
      </c>
      <c r="E1593" s="18">
        <v>324961</v>
      </c>
      <c r="F1593" s="18">
        <v>238628</v>
      </c>
      <c r="G1593" s="18">
        <v>-86333</v>
      </c>
      <c r="H1593" s="18">
        <v>238629</v>
      </c>
      <c r="I1593" s="18">
        <v>31</v>
      </c>
      <c r="J1593" s="18">
        <v>100702</v>
      </c>
      <c r="K1593" s="18">
        <v>80026</v>
      </c>
      <c r="L1593" s="18">
        <v>0</v>
      </c>
      <c r="M1593" s="18">
        <v>23570</v>
      </c>
      <c r="N1593" s="18">
        <v>599</v>
      </c>
      <c r="O1593" s="18">
        <v>15671</v>
      </c>
      <c r="P1593" s="18">
        <v>18030</v>
      </c>
      <c r="R1593" s="18">
        <v>-86333</v>
      </c>
      <c r="S1593" s="18">
        <v>86333</v>
      </c>
      <c r="T1593" s="18">
        <v>0</v>
      </c>
      <c r="AC1593" s="18">
        <v>-35184</v>
      </c>
      <c r="AH1593" s="21">
        <v>-51149</v>
      </c>
      <c r="AJ1593" s="51">
        <v>2.2173629492689795</v>
      </c>
      <c r="AK1593" s="51">
        <v>0.87604776893438441</v>
      </c>
      <c r="AM1593" s="18">
        <v>31</v>
      </c>
      <c r="AN1593" s="18">
        <v>100702</v>
      </c>
      <c r="AO1593" s="18">
        <v>0</v>
      </c>
      <c r="AP1593" s="18">
        <v>31.179183454444924</v>
      </c>
      <c r="AQ1593" s="18">
        <v>40015.858709088367</v>
      </c>
      <c r="AR1593" s="18">
        <v>0</v>
      </c>
      <c r="AS1593" s="18">
        <v>864.83252934438542</v>
      </c>
      <c r="AT1593" s="18">
        <v>40911.870421887194</v>
      </c>
      <c r="AU1593" s="18">
        <v>30032.524665532615</v>
      </c>
      <c r="AV1593" s="18">
        <v>0</v>
      </c>
      <c r="AW1593" s="18">
        <v>70944.395087419805</v>
      </c>
      <c r="AX1593" s="18">
        <v>238629</v>
      </c>
      <c r="AY1593" s="18">
        <v>324962</v>
      </c>
      <c r="AZ1593" s="51">
        <v>0.37797219855717845</v>
      </c>
      <c r="BA1593" s="51">
        <v>0.48130375950919629</v>
      </c>
    </row>
    <row r="1594" spans="1:53">
      <c r="A1594" t="s">
        <v>185</v>
      </c>
      <c r="B1594" s="16">
        <v>43778</v>
      </c>
      <c r="C1594" s="17" t="s">
        <v>290</v>
      </c>
      <c r="D1594" s="18">
        <v>299960</v>
      </c>
      <c r="E1594" s="18">
        <v>303487</v>
      </c>
      <c r="F1594" s="18">
        <v>231135</v>
      </c>
      <c r="G1594" s="18">
        <v>-72352</v>
      </c>
      <c r="H1594" s="18">
        <v>231133</v>
      </c>
      <c r="I1594" s="18">
        <v>55</v>
      </c>
      <c r="J1594" s="18">
        <v>104848</v>
      </c>
      <c r="K1594" s="18">
        <v>79970</v>
      </c>
      <c r="L1594" s="18">
        <v>187</v>
      </c>
      <c r="M1594" s="18">
        <v>17392</v>
      </c>
      <c r="N1594" s="18">
        <v>761</v>
      </c>
      <c r="O1594" s="18">
        <v>10160</v>
      </c>
      <c r="P1594" s="18">
        <v>17760</v>
      </c>
      <c r="R1594" s="18">
        <v>-72352</v>
      </c>
      <c r="S1594" s="18">
        <v>72352</v>
      </c>
      <c r="T1594" s="18">
        <v>0</v>
      </c>
      <c r="AC1594" s="18">
        <v>-24595</v>
      </c>
      <c r="AH1594" s="21">
        <v>-47757</v>
      </c>
      <c r="AJ1594" s="51">
        <v>2.2197005598557276</v>
      </c>
      <c r="AK1594" s="51">
        <v>0.87694296536399907</v>
      </c>
      <c r="AL1594" s="51">
        <v>2.1473039989854805</v>
      </c>
      <c r="AM1594" s="18">
        <v>55</v>
      </c>
      <c r="AN1594" s="18">
        <v>104848</v>
      </c>
      <c r="AO1594" s="18">
        <v>187</v>
      </c>
      <c r="AP1594" s="18">
        <v>55.37622392614827</v>
      </c>
      <c r="AQ1594" s="18">
        <v>41705.924845317822</v>
      </c>
      <c r="AR1594" s="18">
        <v>182.13834938006772</v>
      </c>
      <c r="AS1594" s="18">
        <v>790.49491280497148</v>
      </c>
      <c r="AT1594" s="18">
        <v>42733.934331429009</v>
      </c>
      <c r="AU1594" s="18">
        <v>25529.824001758268</v>
      </c>
      <c r="AV1594" s="18">
        <v>0</v>
      </c>
      <c r="AW1594" s="18">
        <v>68263.758333187288</v>
      </c>
      <c r="AX1594" s="18">
        <v>231133</v>
      </c>
      <c r="AY1594" s="18">
        <v>303485</v>
      </c>
      <c r="AZ1594" s="51">
        <v>0.4076098450059274</v>
      </c>
      <c r="BA1594" s="51">
        <v>0.49589154948847997</v>
      </c>
    </row>
    <row r="1595" spans="1:53">
      <c r="A1595" t="s">
        <v>185</v>
      </c>
      <c r="B1595" s="16">
        <v>43779</v>
      </c>
      <c r="C1595" s="17" t="s">
        <v>290</v>
      </c>
      <c r="D1595" s="18">
        <v>289320</v>
      </c>
      <c r="E1595" s="18">
        <v>292057</v>
      </c>
      <c r="F1595" s="18">
        <v>225185</v>
      </c>
      <c r="G1595" s="18">
        <v>-66872</v>
      </c>
      <c r="H1595" s="18">
        <v>225185</v>
      </c>
      <c r="I1595" s="18">
        <v>38</v>
      </c>
      <c r="J1595" s="18">
        <v>97792</v>
      </c>
      <c r="K1595" s="18">
        <v>79993</v>
      </c>
      <c r="L1595" s="18">
        <v>0</v>
      </c>
      <c r="M1595" s="18">
        <v>16689</v>
      </c>
      <c r="N1595" s="18">
        <v>466</v>
      </c>
      <c r="O1595" s="18">
        <v>12085</v>
      </c>
      <c r="P1595" s="18">
        <v>18122</v>
      </c>
      <c r="R1595" s="18">
        <v>-66872</v>
      </c>
      <c r="S1595" s="18">
        <v>66872</v>
      </c>
      <c r="T1595" s="18">
        <v>0</v>
      </c>
      <c r="AC1595" s="18">
        <v>-15376</v>
      </c>
      <c r="AH1595" s="21">
        <v>-51496</v>
      </c>
      <c r="AJ1595" s="51">
        <v>2.2212538198637457</v>
      </c>
      <c r="AK1595" s="51">
        <v>0.87777617680327369</v>
      </c>
      <c r="AM1595" s="18">
        <v>38</v>
      </c>
      <c r="AN1595" s="18">
        <v>97792</v>
      </c>
      <c r="AO1595" s="18">
        <v>0</v>
      </c>
      <c r="AP1595" s="18">
        <v>38.286709344386942</v>
      </c>
      <c r="AQ1595" s="18">
        <v>38936.183052837107</v>
      </c>
      <c r="AR1595" s="18">
        <v>0</v>
      </c>
      <c r="AS1595" s="18">
        <v>798.72328983186003</v>
      </c>
      <c r="AT1595" s="18">
        <v>39773.193052013354</v>
      </c>
      <c r="AU1595" s="18">
        <v>23299.775461117551</v>
      </c>
      <c r="AV1595" s="18">
        <v>0</v>
      </c>
      <c r="AW1595" s="18">
        <v>63072.968513130902</v>
      </c>
      <c r="AX1595" s="18">
        <v>225185</v>
      </c>
      <c r="AY1595" s="18">
        <v>292057</v>
      </c>
      <c r="AZ1595" s="51">
        <v>0.38938995433234747</v>
      </c>
      <c r="BA1595" s="51">
        <v>0.4761122926121224</v>
      </c>
    </row>
    <row r="1596" spans="1:53">
      <c r="A1596" t="s">
        <v>185</v>
      </c>
      <c r="B1596" s="16">
        <v>43780</v>
      </c>
      <c r="C1596" s="17" t="s">
        <v>290</v>
      </c>
      <c r="D1596" s="18">
        <v>306650</v>
      </c>
      <c r="E1596" s="18">
        <v>311516</v>
      </c>
      <c r="F1596" s="18">
        <v>242407</v>
      </c>
      <c r="G1596" s="18">
        <v>-69109</v>
      </c>
      <c r="H1596" s="18">
        <v>242406</v>
      </c>
      <c r="I1596" s="18">
        <v>242</v>
      </c>
      <c r="J1596" s="18">
        <v>121604</v>
      </c>
      <c r="K1596" s="18">
        <v>79944</v>
      </c>
      <c r="L1596" s="18">
        <v>53</v>
      </c>
      <c r="M1596" s="18">
        <v>16221</v>
      </c>
      <c r="N1596" s="18">
        <v>342</v>
      </c>
      <c r="O1596" s="18">
        <v>5006</v>
      </c>
      <c r="P1596" s="18">
        <v>18994</v>
      </c>
      <c r="R1596" s="18">
        <v>-69109</v>
      </c>
      <c r="S1596" s="18">
        <v>69109</v>
      </c>
      <c r="T1596" s="18">
        <v>0</v>
      </c>
      <c r="AC1596" s="18">
        <v>-21471</v>
      </c>
      <c r="AH1596" s="21">
        <v>-47638</v>
      </c>
      <c r="AJ1596" s="51">
        <v>2.2194777352914161</v>
      </c>
      <c r="AK1596" s="51">
        <v>0.87609914630992192</v>
      </c>
      <c r="AL1596" s="51">
        <v>2.1477222439055508</v>
      </c>
      <c r="AM1596" s="18">
        <v>242</v>
      </c>
      <c r="AN1596" s="18">
        <v>121604</v>
      </c>
      <c r="AO1596" s="18">
        <v>53</v>
      </c>
      <c r="AP1596" s="18">
        <v>243.63092593758688</v>
      </c>
      <c r="AQ1596" s="18">
        <v>48324.500634064723</v>
      </c>
      <c r="AR1596" s="18">
        <v>51.632153807456248</v>
      </c>
      <c r="AS1596" s="18">
        <v>755.77517559395369</v>
      </c>
      <c r="AT1596" s="18">
        <v>49375.538889403717</v>
      </c>
      <c r="AU1596" s="18">
        <v>23644.097386861151</v>
      </c>
      <c r="AV1596" s="18">
        <v>0</v>
      </c>
      <c r="AW1596" s="18">
        <v>73019.636276264835</v>
      </c>
      <c r="AX1596" s="18">
        <v>242406</v>
      </c>
      <c r="AY1596" s="18">
        <v>311515</v>
      </c>
      <c r="AZ1596" s="51">
        <v>0.44905778135177021</v>
      </c>
      <c r="BA1596" s="51">
        <v>0.5167666100424666</v>
      </c>
    </row>
    <row r="1597" spans="1:53">
      <c r="A1597" t="s">
        <v>185</v>
      </c>
      <c r="B1597" s="16">
        <v>43781</v>
      </c>
      <c r="C1597" s="17" t="s">
        <v>290</v>
      </c>
      <c r="D1597" s="18">
        <v>326550</v>
      </c>
      <c r="E1597" s="18">
        <v>333496</v>
      </c>
      <c r="F1597" s="18">
        <v>255659</v>
      </c>
      <c r="G1597" s="18">
        <v>-77837</v>
      </c>
      <c r="H1597" s="18">
        <v>255654</v>
      </c>
      <c r="I1597" s="18">
        <v>212</v>
      </c>
      <c r="J1597" s="18">
        <v>124784</v>
      </c>
      <c r="K1597" s="18">
        <v>80065</v>
      </c>
      <c r="L1597" s="18">
        <v>3985</v>
      </c>
      <c r="M1597" s="18">
        <v>21299</v>
      </c>
      <c r="N1597" s="18">
        <v>68</v>
      </c>
      <c r="O1597" s="18">
        <v>6352</v>
      </c>
      <c r="P1597" s="18">
        <v>18889</v>
      </c>
      <c r="R1597" s="18">
        <v>-77837</v>
      </c>
      <c r="S1597" s="18">
        <v>77837</v>
      </c>
      <c r="T1597" s="18">
        <v>0</v>
      </c>
      <c r="AC1597" s="18">
        <v>-27186</v>
      </c>
      <c r="AH1597" s="21">
        <v>-50651</v>
      </c>
      <c r="AJ1597" s="51">
        <v>2.2219535729966302</v>
      </c>
      <c r="AK1597" s="51">
        <v>0.8731132235822715</v>
      </c>
      <c r="AL1597" s="51">
        <v>2.1453785812191994</v>
      </c>
      <c r="AM1597" s="18">
        <v>212</v>
      </c>
      <c r="AN1597" s="18">
        <v>124784</v>
      </c>
      <c r="AO1597" s="18">
        <v>3985</v>
      </c>
      <c r="AP1597" s="18">
        <v>213.6668257909688</v>
      </c>
      <c r="AQ1597" s="18">
        <v>49419.201717978678</v>
      </c>
      <c r="AR1597" s="18">
        <v>3877.9171222970454</v>
      </c>
      <c r="AS1597" s="18">
        <v>794.44603896879778</v>
      </c>
      <c r="AT1597" s="18">
        <v>54305.23170503549</v>
      </c>
      <c r="AU1597" s="18">
        <v>28410.717590257755</v>
      </c>
      <c r="AV1597" s="18">
        <v>0</v>
      </c>
      <c r="AW1597" s="18">
        <v>82715.949295293263</v>
      </c>
      <c r="AX1597" s="18">
        <v>255654</v>
      </c>
      <c r="AY1597" s="18">
        <v>333491</v>
      </c>
      <c r="AZ1597" s="51">
        <v>0.46829855946535293</v>
      </c>
      <c r="BA1597" s="51">
        <v>0.54681306582603251</v>
      </c>
    </row>
    <row r="1598" spans="1:53">
      <c r="A1598" t="s">
        <v>185</v>
      </c>
      <c r="B1598" s="16">
        <v>43782</v>
      </c>
      <c r="C1598" s="17" t="s">
        <v>290</v>
      </c>
      <c r="D1598" s="18">
        <v>346140</v>
      </c>
      <c r="E1598" s="18">
        <v>352637</v>
      </c>
      <c r="F1598" s="18">
        <v>278895</v>
      </c>
      <c r="G1598" s="18">
        <v>-73742</v>
      </c>
      <c r="H1598" s="18">
        <v>278892</v>
      </c>
      <c r="I1598" s="18">
        <v>2583</v>
      </c>
      <c r="J1598" s="18">
        <v>136213</v>
      </c>
      <c r="K1598" s="18">
        <v>79989</v>
      </c>
      <c r="L1598" s="18">
        <v>190</v>
      </c>
      <c r="M1598" s="18">
        <v>27267</v>
      </c>
      <c r="N1598" s="18">
        <v>741</v>
      </c>
      <c r="O1598" s="18">
        <v>12146</v>
      </c>
      <c r="P1598" s="18">
        <v>19763</v>
      </c>
      <c r="R1598" s="18">
        <v>-73742</v>
      </c>
      <c r="S1598" s="18">
        <v>73742</v>
      </c>
      <c r="T1598" s="18">
        <v>0</v>
      </c>
      <c r="AC1598" s="18">
        <v>-24352</v>
      </c>
      <c r="AH1598" s="21">
        <v>-49390</v>
      </c>
      <c r="AJ1598" s="51">
        <v>2.2221635586946289</v>
      </c>
      <c r="AK1598" s="51">
        <v>0.87499858519998175</v>
      </c>
      <c r="AL1598" s="51">
        <v>2.1532624192428882</v>
      </c>
      <c r="AM1598" s="18">
        <v>2583</v>
      </c>
      <c r="AN1598" s="18">
        <v>136213</v>
      </c>
      <c r="AO1598" s="18">
        <v>190</v>
      </c>
      <c r="AP1598" s="18">
        <v>2603.5545681832828</v>
      </c>
      <c r="AQ1598" s="18">
        <v>54062.007187563002</v>
      </c>
      <c r="AR1598" s="18">
        <v>185.57386744933314</v>
      </c>
      <c r="AS1598" s="18">
        <v>877.43850329564009</v>
      </c>
      <c r="AT1598" s="18">
        <v>57728.574126491258</v>
      </c>
      <c r="AU1598" s="18">
        <v>27596.579371659514</v>
      </c>
      <c r="AV1598" s="18">
        <v>0</v>
      </c>
      <c r="AW1598" s="18">
        <v>85325.153498150772</v>
      </c>
      <c r="AX1598" s="18">
        <v>278892</v>
      </c>
      <c r="AY1598" s="18">
        <v>352634</v>
      </c>
      <c r="AZ1598" s="51">
        <v>0.4563399778077003</v>
      </c>
      <c r="BA1598" s="51">
        <v>0.53344130147714952</v>
      </c>
    </row>
    <row r="1599" spans="1:53">
      <c r="A1599" t="s">
        <v>185</v>
      </c>
      <c r="B1599" s="16">
        <v>43783</v>
      </c>
      <c r="C1599" s="17" t="s">
        <v>290</v>
      </c>
      <c r="D1599" s="18">
        <v>349150</v>
      </c>
      <c r="E1599" s="18">
        <v>353384</v>
      </c>
      <c r="F1599" s="18">
        <v>270365</v>
      </c>
      <c r="G1599" s="18">
        <v>-83019</v>
      </c>
      <c r="H1599" s="18">
        <v>270363</v>
      </c>
      <c r="I1599" s="18">
        <v>6766</v>
      </c>
      <c r="J1599" s="18">
        <v>137346</v>
      </c>
      <c r="K1599" s="18">
        <v>79958</v>
      </c>
      <c r="L1599" s="18">
        <v>295</v>
      </c>
      <c r="M1599" s="18">
        <v>21955</v>
      </c>
      <c r="N1599" s="18">
        <v>281</v>
      </c>
      <c r="O1599" s="18">
        <v>4948</v>
      </c>
      <c r="P1599" s="18">
        <v>18814</v>
      </c>
      <c r="R1599" s="18">
        <v>-83019</v>
      </c>
      <c r="S1599" s="18">
        <v>83242</v>
      </c>
      <c r="T1599" s="18">
        <v>223</v>
      </c>
      <c r="AC1599" s="18">
        <v>-37260</v>
      </c>
      <c r="AH1599" s="21">
        <v>-45759</v>
      </c>
      <c r="AJ1599" s="51">
        <v>2.2219225235140163</v>
      </c>
      <c r="AK1599" s="51">
        <v>0.87434543775607032</v>
      </c>
      <c r="AL1599" s="51">
        <v>2.1705009286597066</v>
      </c>
      <c r="AM1599" s="18">
        <v>6766</v>
      </c>
      <c r="AN1599" s="18">
        <v>137346</v>
      </c>
      <c r="AO1599" s="18">
        <v>295</v>
      </c>
      <c r="AP1599" s="18">
        <v>6819.1016112054831</v>
      </c>
      <c r="AQ1599" s="18">
        <v>54470.996586280271</v>
      </c>
      <c r="AR1599" s="18">
        <v>290.43453019323664</v>
      </c>
      <c r="AS1599" s="18">
        <v>789.94928109663374</v>
      </c>
      <c r="AT1599" s="18">
        <v>62370.482008775623</v>
      </c>
      <c r="AU1599" s="18">
        <v>30052.757619034463</v>
      </c>
      <c r="AV1599" s="18">
        <v>55.995656653016098</v>
      </c>
      <c r="AW1599" s="18">
        <v>92367.243971157091</v>
      </c>
      <c r="AX1599" s="18">
        <v>270363</v>
      </c>
      <c r="AY1599" s="18">
        <v>353382</v>
      </c>
      <c r="AZ1599" s="51">
        <v>0.5085873882379871</v>
      </c>
      <c r="BA1599" s="51">
        <v>0.57624517775011841</v>
      </c>
    </row>
    <row r="1600" spans="1:53">
      <c r="A1600" t="s">
        <v>185</v>
      </c>
      <c r="B1600" s="16">
        <v>43784</v>
      </c>
      <c r="C1600" s="17" t="s">
        <v>290</v>
      </c>
      <c r="D1600" s="18">
        <v>317510</v>
      </c>
      <c r="E1600" s="18">
        <v>326782</v>
      </c>
      <c r="F1600" s="18">
        <v>250062</v>
      </c>
      <c r="G1600" s="18">
        <v>-76720</v>
      </c>
      <c r="H1600" s="18">
        <v>250066</v>
      </c>
      <c r="I1600" s="18">
        <v>66</v>
      </c>
      <c r="J1600" s="18">
        <v>121814</v>
      </c>
      <c r="K1600" s="18">
        <v>80043</v>
      </c>
      <c r="L1600" s="18">
        <v>0</v>
      </c>
      <c r="M1600" s="18">
        <v>15341</v>
      </c>
      <c r="N1600" s="18">
        <v>745</v>
      </c>
      <c r="O1600" s="18">
        <v>14310</v>
      </c>
      <c r="P1600" s="18">
        <v>17747</v>
      </c>
      <c r="R1600" s="18">
        <v>-76720</v>
      </c>
      <c r="S1600" s="18">
        <v>76720</v>
      </c>
      <c r="T1600" s="18">
        <v>0</v>
      </c>
      <c r="AC1600" s="18">
        <v>-28205</v>
      </c>
      <c r="AH1600" s="21">
        <v>-48515</v>
      </c>
      <c r="AJ1600" s="51">
        <v>2.2219565623549484</v>
      </c>
      <c r="AK1600" s="51">
        <v>0.87483883567748455</v>
      </c>
      <c r="AM1600" s="18">
        <v>66</v>
      </c>
      <c r="AN1600" s="18">
        <v>121814</v>
      </c>
      <c r="AO1600" s="18">
        <v>0</v>
      </c>
      <c r="AP1600" s="18">
        <v>66.519006956040784</v>
      </c>
      <c r="AQ1600" s="18">
        <v>48338.315868139216</v>
      </c>
      <c r="AR1600" s="18">
        <v>0</v>
      </c>
      <c r="AS1600" s="18">
        <v>803.93501339081172</v>
      </c>
      <c r="AT1600" s="18">
        <v>49208.769888486066</v>
      </c>
      <c r="AU1600" s="18">
        <v>27017.047958251394</v>
      </c>
      <c r="AV1600" s="18">
        <v>0</v>
      </c>
      <c r="AW1600" s="18">
        <v>76225.817846737482</v>
      </c>
      <c r="AX1600" s="18">
        <v>250066</v>
      </c>
      <c r="AY1600" s="18">
        <v>326786</v>
      </c>
      <c r="AZ1600" s="51">
        <v>0.43383202143255839</v>
      </c>
      <c r="BA1600" s="51">
        <v>0.51424774176762278</v>
      </c>
    </row>
    <row r="1601" spans="1:53">
      <c r="A1601" t="s">
        <v>185</v>
      </c>
      <c r="B1601" s="16">
        <v>43785</v>
      </c>
      <c r="C1601" s="17" t="s">
        <v>290</v>
      </c>
      <c r="D1601" s="18">
        <v>306840</v>
      </c>
      <c r="E1601" s="18">
        <v>312288</v>
      </c>
      <c r="F1601" s="18">
        <v>235931</v>
      </c>
      <c r="G1601" s="18">
        <v>-76357</v>
      </c>
      <c r="H1601" s="18">
        <v>235939</v>
      </c>
      <c r="I1601" s="18">
        <v>0</v>
      </c>
      <c r="J1601" s="18">
        <v>107229</v>
      </c>
      <c r="K1601" s="18">
        <v>80024</v>
      </c>
      <c r="L1601" s="18">
        <v>0</v>
      </c>
      <c r="M1601" s="18">
        <v>15808</v>
      </c>
      <c r="N1601" s="18">
        <v>851</v>
      </c>
      <c r="O1601" s="18">
        <v>15344</v>
      </c>
      <c r="P1601" s="18">
        <v>16683</v>
      </c>
      <c r="R1601" s="18">
        <v>-76357</v>
      </c>
      <c r="S1601" s="18">
        <v>76357</v>
      </c>
      <c r="T1601" s="18">
        <v>0</v>
      </c>
      <c r="AC1601" s="18">
        <v>-18566</v>
      </c>
      <c r="AH1601" s="21">
        <v>-57791</v>
      </c>
      <c r="AK1601" s="51">
        <v>0.87678655257634364</v>
      </c>
      <c r="AM1601" s="18">
        <v>0</v>
      </c>
      <c r="AN1601" s="18">
        <v>107229</v>
      </c>
      <c r="AO1601" s="18">
        <v>0</v>
      </c>
      <c r="AP1601" s="18">
        <v>0</v>
      </c>
      <c r="AQ1601" s="18">
        <v>42645.419730479072</v>
      </c>
      <c r="AR1601" s="18">
        <v>0</v>
      </c>
      <c r="AS1601" s="18">
        <v>807.22134689850202</v>
      </c>
      <c r="AT1601" s="18">
        <v>43452.641077377571</v>
      </c>
      <c r="AU1601" s="18">
        <v>26018.338746571477</v>
      </c>
      <c r="AV1601" s="18">
        <v>0</v>
      </c>
      <c r="AW1601" s="18">
        <v>69470.979823949034</v>
      </c>
      <c r="AX1601" s="18">
        <v>235939</v>
      </c>
      <c r="AY1601" s="18">
        <v>312296</v>
      </c>
      <c r="AZ1601" s="51">
        <v>0.40602258029409355</v>
      </c>
      <c r="BA1601" s="51">
        <v>0.49042290499870161</v>
      </c>
    </row>
    <row r="1602" spans="1:53">
      <c r="A1602" t="s">
        <v>185</v>
      </c>
      <c r="B1602" s="16">
        <v>43786</v>
      </c>
      <c r="C1602" s="17" t="s">
        <v>290</v>
      </c>
      <c r="D1602" s="18">
        <v>321510</v>
      </c>
      <c r="E1602" s="18">
        <v>324255</v>
      </c>
      <c r="F1602" s="18">
        <v>247363</v>
      </c>
      <c r="G1602" s="18">
        <v>-76892</v>
      </c>
      <c r="H1602" s="18">
        <v>247361</v>
      </c>
      <c r="I1602" s="18">
        <v>59</v>
      </c>
      <c r="J1602" s="18">
        <v>125079</v>
      </c>
      <c r="K1602" s="18">
        <v>80059</v>
      </c>
      <c r="L1602" s="18">
        <v>0</v>
      </c>
      <c r="M1602" s="18">
        <v>19347</v>
      </c>
      <c r="N1602" s="18">
        <v>302</v>
      </c>
      <c r="O1602" s="18">
        <v>5140</v>
      </c>
      <c r="P1602" s="18">
        <v>17375</v>
      </c>
      <c r="R1602" s="18">
        <v>-76892</v>
      </c>
      <c r="S1602" s="18">
        <v>76892</v>
      </c>
      <c r="T1602" s="18">
        <v>0</v>
      </c>
      <c r="AC1602" s="18">
        <v>-31751</v>
      </c>
      <c r="AH1602" s="21">
        <v>-45141</v>
      </c>
      <c r="AJ1602" s="51">
        <v>2.2210453919711246</v>
      </c>
      <c r="AK1602" s="51">
        <v>0.87464146112391972</v>
      </c>
      <c r="AM1602" s="18">
        <v>59</v>
      </c>
      <c r="AN1602" s="18">
        <v>125079</v>
      </c>
      <c r="AO1602" s="18">
        <v>0</v>
      </c>
      <c r="AP1602" s="18">
        <v>59.439576038635387</v>
      </c>
      <c r="AQ1602" s="18">
        <v>49622.73739506978</v>
      </c>
      <c r="AR1602" s="18">
        <v>0</v>
      </c>
      <c r="AS1602" s="18">
        <v>766.53729066875621</v>
      </c>
      <c r="AT1602" s="18">
        <v>50448.714261777168</v>
      </c>
      <c r="AU1602" s="18">
        <v>24420.977293437427</v>
      </c>
      <c r="AV1602" s="18">
        <v>0</v>
      </c>
      <c r="AW1602" s="18">
        <v>74869.691555214624</v>
      </c>
      <c r="AX1602" s="18">
        <v>247361</v>
      </c>
      <c r="AY1602" s="18">
        <v>324253</v>
      </c>
      <c r="AZ1602" s="51">
        <v>0.4496272429194545</v>
      </c>
      <c r="BA1602" s="51">
        <v>0.50904454051761205</v>
      </c>
    </row>
    <row r="1603" spans="1:53">
      <c r="A1603" t="s">
        <v>185</v>
      </c>
      <c r="B1603" s="16">
        <v>43787</v>
      </c>
      <c r="C1603" s="17" t="s">
        <v>290</v>
      </c>
      <c r="D1603" s="18">
        <v>336200</v>
      </c>
      <c r="E1603" s="18">
        <v>338364</v>
      </c>
      <c r="F1603" s="18">
        <v>282216</v>
      </c>
      <c r="G1603" s="18">
        <v>-56148</v>
      </c>
      <c r="H1603" s="18">
        <v>282219</v>
      </c>
      <c r="I1603" s="18">
        <v>5568</v>
      </c>
      <c r="J1603" s="18">
        <v>150967</v>
      </c>
      <c r="K1603" s="18">
        <v>79968</v>
      </c>
      <c r="L1603" s="18">
        <v>318</v>
      </c>
      <c r="M1603" s="18">
        <v>17961</v>
      </c>
      <c r="N1603" s="18">
        <v>147</v>
      </c>
      <c r="O1603" s="18">
        <v>10170</v>
      </c>
      <c r="P1603" s="18">
        <v>17120</v>
      </c>
      <c r="R1603" s="18">
        <v>-56148</v>
      </c>
      <c r="S1603" s="18">
        <v>56193</v>
      </c>
      <c r="T1603" s="18">
        <v>45</v>
      </c>
      <c r="AC1603" s="18">
        <v>-13739</v>
      </c>
      <c r="AH1603" s="21">
        <v>-42409</v>
      </c>
      <c r="AJ1603" s="51">
        <v>2.2181619491181754</v>
      </c>
      <c r="AK1603" s="51">
        <v>0.87517915976830341</v>
      </c>
      <c r="AL1603" s="51">
        <v>2.1471603116050377</v>
      </c>
      <c r="AM1603" s="18">
        <v>5568</v>
      </c>
      <c r="AN1603" s="18">
        <v>150967</v>
      </c>
      <c r="AO1603" s="18">
        <v>318</v>
      </c>
      <c r="AP1603" s="18">
        <v>5602.2016187324807</v>
      </c>
      <c r="AQ1603" s="18">
        <v>59930.134087843478</v>
      </c>
      <c r="AR1603" s="18">
        <v>309.71186829948113</v>
      </c>
      <c r="AS1603" s="18">
        <v>786.24902008606614</v>
      </c>
      <c r="AT1603" s="18">
        <v>66628.296594961503</v>
      </c>
      <c r="AU1603" s="18">
        <v>20432.167555811789</v>
      </c>
      <c r="AV1603" s="18">
        <v>11.454834391398677</v>
      </c>
      <c r="AW1603" s="18">
        <v>87049.009316381882</v>
      </c>
      <c r="AX1603" s="18">
        <v>282219</v>
      </c>
      <c r="AY1603" s="18">
        <v>338367</v>
      </c>
      <c r="AZ1603" s="51">
        <v>0.52048258706601613</v>
      </c>
      <c r="BA1603" s="51">
        <v>0.56716519908584995</v>
      </c>
    </row>
    <row r="1604" spans="1:53">
      <c r="A1604" t="s">
        <v>185</v>
      </c>
      <c r="B1604" s="16">
        <v>43788</v>
      </c>
      <c r="C1604" s="17" t="s">
        <v>290</v>
      </c>
      <c r="D1604" s="18">
        <v>324290</v>
      </c>
      <c r="E1604" s="18">
        <v>327323</v>
      </c>
      <c r="F1604" s="18">
        <v>270696</v>
      </c>
      <c r="G1604" s="18">
        <v>-56627</v>
      </c>
      <c r="H1604" s="18">
        <v>270698</v>
      </c>
      <c r="I1604" s="18">
        <v>4513</v>
      </c>
      <c r="J1604" s="18">
        <v>148873</v>
      </c>
      <c r="K1604" s="18">
        <v>79981</v>
      </c>
      <c r="L1604" s="18">
        <v>2837</v>
      </c>
      <c r="M1604" s="18">
        <v>15745</v>
      </c>
      <c r="N1604" s="18">
        <v>137</v>
      </c>
      <c r="O1604" s="18">
        <v>1171</v>
      </c>
      <c r="P1604" s="18">
        <v>17441</v>
      </c>
      <c r="R1604" s="18">
        <v>-56627</v>
      </c>
      <c r="S1604" s="18">
        <v>56627</v>
      </c>
      <c r="T1604" s="18">
        <v>0</v>
      </c>
      <c r="AC1604" s="18">
        <v>-10507</v>
      </c>
      <c r="AH1604" s="21">
        <v>-46120</v>
      </c>
      <c r="AJ1604" s="51">
        <v>2.2191474964301259</v>
      </c>
      <c r="AK1604" s="51">
        <v>0.87480645996852835</v>
      </c>
      <c r="AL1604" s="51">
        <v>2.1473791093664447</v>
      </c>
      <c r="AM1604" s="18">
        <v>4513</v>
      </c>
      <c r="AN1604" s="18">
        <v>148873</v>
      </c>
      <c r="AO1604" s="18">
        <v>2837</v>
      </c>
      <c r="AP1604" s="18">
        <v>4542.7387265783482</v>
      </c>
      <c r="AQ1604" s="18">
        <v>59073.700735226354</v>
      </c>
      <c r="AR1604" s="18">
        <v>2763.3399557622633</v>
      </c>
      <c r="AS1604" s="18">
        <v>717.94471048252683</v>
      </c>
      <c r="AT1604" s="18">
        <v>67097.724128049493</v>
      </c>
      <c r="AU1604" s="18">
        <v>21246.312221831562</v>
      </c>
      <c r="AV1604" s="18">
        <v>0</v>
      </c>
      <c r="AW1604" s="18">
        <v>88344.036349881077</v>
      </c>
      <c r="AX1604" s="18">
        <v>270698</v>
      </c>
      <c r="AY1604" s="18">
        <v>327325</v>
      </c>
      <c r="AZ1604" s="51">
        <v>0.54645761907062651</v>
      </c>
      <c r="BA1604" s="51">
        <v>0.59502032969579111</v>
      </c>
    </row>
    <row r="1605" spans="1:53">
      <c r="A1605" t="s">
        <v>185</v>
      </c>
      <c r="B1605" s="16">
        <v>43789</v>
      </c>
      <c r="C1605" s="17" t="s">
        <v>290</v>
      </c>
      <c r="D1605" s="18">
        <v>327080</v>
      </c>
      <c r="E1605" s="18">
        <v>333345</v>
      </c>
      <c r="F1605" s="18">
        <v>272809</v>
      </c>
      <c r="G1605" s="18">
        <v>-60536</v>
      </c>
      <c r="H1605" s="18">
        <v>272810</v>
      </c>
      <c r="I1605" s="18">
        <v>454</v>
      </c>
      <c r="J1605" s="18">
        <v>154041</v>
      </c>
      <c r="K1605" s="18">
        <v>80068</v>
      </c>
      <c r="L1605" s="18">
        <v>216</v>
      </c>
      <c r="M1605" s="18">
        <v>18822</v>
      </c>
      <c r="N1605" s="18">
        <v>90</v>
      </c>
      <c r="O1605" s="18">
        <v>2586</v>
      </c>
      <c r="P1605" s="18">
        <v>16533</v>
      </c>
      <c r="R1605" s="18">
        <v>-60536</v>
      </c>
      <c r="S1605" s="18">
        <v>60536</v>
      </c>
      <c r="T1605" s="18">
        <v>0</v>
      </c>
      <c r="AC1605" s="18">
        <v>-12261</v>
      </c>
      <c r="AH1605" s="21">
        <v>-48275</v>
      </c>
      <c r="AJ1605" s="51">
        <v>2.2238597740254473</v>
      </c>
      <c r="AK1605" s="51">
        <v>0.87742269387323157</v>
      </c>
      <c r="AL1605" s="51">
        <v>2.1481004824433865</v>
      </c>
      <c r="AM1605" s="18">
        <v>454</v>
      </c>
      <c r="AN1605" s="18">
        <v>154041</v>
      </c>
      <c r="AO1605" s="18">
        <v>216</v>
      </c>
      <c r="AP1605" s="18">
        <v>457.96206938499751</v>
      </c>
      <c r="AQ1605" s="18">
        <v>61307.1954291109</v>
      </c>
      <c r="AR1605" s="18">
        <v>210.46243987978494</v>
      </c>
      <c r="AS1605" s="18">
        <v>740.67309336777407</v>
      </c>
      <c r="AT1605" s="18">
        <v>62716.293031743458</v>
      </c>
      <c r="AU1605" s="18">
        <v>20826.632954013014</v>
      </c>
      <c r="AV1605" s="18">
        <v>0</v>
      </c>
      <c r="AW1605" s="18">
        <v>83542.925985756461</v>
      </c>
      <c r="AX1605" s="18">
        <v>272810</v>
      </c>
      <c r="AY1605" s="18">
        <v>333346</v>
      </c>
      <c r="AZ1605" s="51">
        <v>0.50682010902695007</v>
      </c>
      <c r="BA1605" s="51">
        <v>0.55252022069176887</v>
      </c>
    </row>
    <row r="1606" spans="1:53">
      <c r="A1606" t="s">
        <v>185</v>
      </c>
      <c r="B1606" s="16">
        <v>43790</v>
      </c>
      <c r="C1606" s="17" t="s">
        <v>290</v>
      </c>
      <c r="D1606" s="18">
        <v>313150</v>
      </c>
      <c r="E1606" s="18">
        <v>319149</v>
      </c>
      <c r="F1606" s="18">
        <v>261704</v>
      </c>
      <c r="G1606" s="18">
        <v>-57445</v>
      </c>
      <c r="H1606" s="18">
        <v>261709</v>
      </c>
      <c r="I1606" s="18">
        <v>433</v>
      </c>
      <c r="J1606" s="18">
        <v>138083</v>
      </c>
      <c r="K1606" s="18">
        <v>80108</v>
      </c>
      <c r="L1606" s="18">
        <v>702</v>
      </c>
      <c r="M1606" s="18">
        <v>20083</v>
      </c>
      <c r="N1606" s="18">
        <v>731</v>
      </c>
      <c r="O1606" s="18">
        <v>5313</v>
      </c>
      <c r="P1606" s="18">
        <v>16256</v>
      </c>
      <c r="R1606" s="18">
        <v>-57445</v>
      </c>
      <c r="S1606" s="18">
        <v>57453</v>
      </c>
      <c r="T1606" s="18">
        <v>8</v>
      </c>
      <c r="AC1606" s="18">
        <v>-11761</v>
      </c>
      <c r="AH1606" s="21">
        <v>-45684</v>
      </c>
      <c r="AJ1606" s="51">
        <v>2.2243385745154671</v>
      </c>
      <c r="AK1606" s="51">
        <v>0.87480705576445705</v>
      </c>
      <c r="AL1606" s="51">
        <v>2.1481643515565549</v>
      </c>
      <c r="AM1606" s="18">
        <v>433</v>
      </c>
      <c r="AN1606" s="18">
        <v>138083</v>
      </c>
      <c r="AO1606" s="18">
        <v>702</v>
      </c>
      <c r="AP1606" s="18">
        <v>436.87284101804272</v>
      </c>
      <c r="AQ1606" s="18">
        <v>54792.201232467974</v>
      </c>
      <c r="AR1606" s="18">
        <v>684.02326695426052</v>
      </c>
      <c r="AS1606" s="18">
        <v>768.2180871955901</v>
      </c>
      <c r="AT1606" s="18">
        <v>56681.315427635869</v>
      </c>
      <c r="AU1606" s="18">
        <v>19495.003661981664</v>
      </c>
      <c r="AV1606" s="18">
        <v>1.8709214753312009</v>
      </c>
      <c r="AW1606" s="18">
        <v>76174.448168142189</v>
      </c>
      <c r="AX1606" s="18">
        <v>261709</v>
      </c>
      <c r="AY1606" s="18">
        <v>319154</v>
      </c>
      <c r="AZ1606" s="51">
        <v>0.477479802444985</v>
      </c>
      <c r="BA1606" s="51">
        <v>0.52619021513266206</v>
      </c>
    </row>
    <row r="1607" spans="1:53">
      <c r="A1607" t="s">
        <v>185</v>
      </c>
      <c r="B1607" s="16">
        <v>43791</v>
      </c>
      <c r="C1607" s="17" t="s">
        <v>290</v>
      </c>
      <c r="D1607" s="18">
        <v>315740</v>
      </c>
      <c r="E1607" s="18">
        <v>324397</v>
      </c>
      <c r="F1607" s="18">
        <v>268438</v>
      </c>
      <c r="G1607" s="18">
        <v>-55959</v>
      </c>
      <c r="H1607" s="18">
        <v>268440</v>
      </c>
      <c r="I1607" s="18">
        <v>21</v>
      </c>
      <c r="J1607" s="18">
        <v>141181</v>
      </c>
      <c r="K1607" s="18">
        <v>75469</v>
      </c>
      <c r="L1607" s="18">
        <v>433</v>
      </c>
      <c r="M1607" s="18">
        <v>20142</v>
      </c>
      <c r="N1607" s="18">
        <v>106</v>
      </c>
      <c r="O1607" s="18">
        <v>14639</v>
      </c>
      <c r="P1607" s="18">
        <v>16449</v>
      </c>
      <c r="R1607" s="18">
        <v>-55959</v>
      </c>
      <c r="S1607" s="18">
        <v>56167</v>
      </c>
      <c r="T1607" s="18">
        <v>208</v>
      </c>
      <c r="AC1607" s="18">
        <v>-13024</v>
      </c>
      <c r="AH1607" s="21">
        <v>-42935</v>
      </c>
      <c r="AJ1607" s="51">
        <v>2.2199264651317123</v>
      </c>
      <c r="AK1607" s="51">
        <v>0.87445786891426747</v>
      </c>
      <c r="AL1607" s="51">
        <v>2.1473351521821602</v>
      </c>
      <c r="AM1607" s="18">
        <v>21</v>
      </c>
      <c r="AN1607" s="18">
        <v>141181</v>
      </c>
      <c r="AO1607" s="18">
        <v>433</v>
      </c>
      <c r="AP1607" s="18">
        <v>21.145800985097644</v>
      </c>
      <c r="AQ1607" s="18">
        <v>55999.145608397455</v>
      </c>
      <c r="AR1607" s="18">
        <v>421.74892765867833</v>
      </c>
      <c r="AS1607" s="18">
        <v>795.2738939745517</v>
      </c>
      <c r="AT1607" s="18">
        <v>57237.314231015785</v>
      </c>
      <c r="AU1607" s="18">
        <v>18999.161160306263</v>
      </c>
      <c r="AV1607" s="18">
        <v>48.294705067180274</v>
      </c>
      <c r="AW1607" s="18">
        <v>76188.180686254869</v>
      </c>
      <c r="AX1607" s="18">
        <v>268440</v>
      </c>
      <c r="AY1607" s="18">
        <v>324399</v>
      </c>
      <c r="AZ1607" s="51">
        <v>0.47007349016533312</v>
      </c>
      <c r="BA1607" s="51">
        <v>0.51777590838606535</v>
      </c>
    </row>
    <row r="1608" spans="1:53">
      <c r="A1608" t="s">
        <v>185</v>
      </c>
      <c r="B1608" s="16">
        <v>43792</v>
      </c>
      <c r="C1608" s="17" t="s">
        <v>290</v>
      </c>
      <c r="D1608" s="18">
        <v>293760</v>
      </c>
      <c r="E1608" s="18">
        <v>303670</v>
      </c>
      <c r="F1608" s="18">
        <v>244632</v>
      </c>
      <c r="G1608" s="18">
        <v>-59038</v>
      </c>
      <c r="H1608" s="18">
        <v>244634</v>
      </c>
      <c r="I1608" s="18">
        <v>358</v>
      </c>
      <c r="J1608" s="18">
        <v>119666</v>
      </c>
      <c r="K1608" s="18">
        <v>74790</v>
      </c>
      <c r="L1608" s="18">
        <v>8</v>
      </c>
      <c r="M1608" s="18">
        <v>18076</v>
      </c>
      <c r="N1608" s="18">
        <v>767</v>
      </c>
      <c r="O1608" s="18">
        <v>14696</v>
      </c>
      <c r="P1608" s="18">
        <v>16273</v>
      </c>
      <c r="R1608" s="18">
        <v>-59038</v>
      </c>
      <c r="S1608" s="18">
        <v>59038</v>
      </c>
      <c r="T1608" s="18">
        <v>0</v>
      </c>
      <c r="AC1608" s="18">
        <v>-12447</v>
      </c>
      <c r="AH1608" s="21">
        <v>-46591</v>
      </c>
      <c r="AJ1608" s="51">
        <v>2.2206776527173253</v>
      </c>
      <c r="AK1608" s="51">
        <v>0.87720910487163706</v>
      </c>
      <c r="AL1608" s="51">
        <v>2.1473039989854805</v>
      </c>
      <c r="AM1608" s="18">
        <v>358</v>
      </c>
      <c r="AN1608" s="18">
        <v>119666</v>
      </c>
      <c r="AO1608" s="18">
        <v>8</v>
      </c>
      <c r="AP1608" s="18">
        <v>360.6075421944837</v>
      </c>
      <c r="AQ1608" s="18">
        <v>47614.602400218326</v>
      </c>
      <c r="AR1608" s="18">
        <v>7.7920149467408644</v>
      </c>
      <c r="AS1608" s="18">
        <v>781.45749565882329</v>
      </c>
      <c r="AT1608" s="18">
        <v>48764.459453018375</v>
      </c>
      <c r="AU1608" s="18">
        <v>19782.394776762474</v>
      </c>
      <c r="AV1608" s="18">
        <v>0</v>
      </c>
      <c r="AW1608" s="18">
        <v>68546.854229780816</v>
      </c>
      <c r="AX1608" s="18">
        <v>244634</v>
      </c>
      <c r="AY1608" s="18">
        <v>303672</v>
      </c>
      <c r="AZ1608" s="51">
        <v>0.43946100132979621</v>
      </c>
      <c r="BA1608" s="51">
        <v>0.49764142157347196</v>
      </c>
    </row>
    <row r="1609" spans="1:53">
      <c r="A1609" t="s">
        <v>185</v>
      </c>
      <c r="B1609" s="16">
        <v>43793</v>
      </c>
      <c r="C1609" s="17" t="s">
        <v>290</v>
      </c>
      <c r="D1609" s="18">
        <v>306630</v>
      </c>
      <c r="E1609" s="18">
        <v>318123</v>
      </c>
      <c r="F1609" s="18">
        <v>262420</v>
      </c>
      <c r="G1609" s="18">
        <v>-55703</v>
      </c>
      <c r="H1609" s="18">
        <v>262416</v>
      </c>
      <c r="I1609" s="18">
        <v>328</v>
      </c>
      <c r="J1609" s="18">
        <v>145471</v>
      </c>
      <c r="K1609" s="18">
        <v>76557</v>
      </c>
      <c r="L1609" s="18">
        <v>0</v>
      </c>
      <c r="M1609" s="18">
        <v>16168</v>
      </c>
      <c r="N1609" s="18">
        <v>27</v>
      </c>
      <c r="O1609" s="18">
        <v>8258</v>
      </c>
      <c r="P1609" s="18">
        <v>15607</v>
      </c>
      <c r="R1609" s="18">
        <v>-55703</v>
      </c>
      <c r="S1609" s="18">
        <v>55717</v>
      </c>
      <c r="T1609" s="18">
        <v>14</v>
      </c>
      <c r="AC1609" s="18">
        <v>-11128</v>
      </c>
      <c r="AH1609" s="21">
        <v>-44575</v>
      </c>
      <c r="AJ1609" s="51">
        <v>2.2139798493796863</v>
      </c>
      <c r="AK1609" s="51">
        <v>0.87702786852307368</v>
      </c>
      <c r="AM1609" s="18">
        <v>328</v>
      </c>
      <c r="AN1609" s="18">
        <v>145471</v>
      </c>
      <c r="AO1609" s="18">
        <v>0</v>
      </c>
      <c r="AP1609" s="18">
        <v>329.39254411033971</v>
      </c>
      <c r="AQ1609" s="18">
        <v>57870.345484446341</v>
      </c>
      <c r="AR1609" s="18">
        <v>0</v>
      </c>
      <c r="AS1609" s="18">
        <v>731.37853943953564</v>
      </c>
      <c r="AT1609" s="18">
        <v>58931.116567996221</v>
      </c>
      <c r="AU1609" s="18">
        <v>18426.82153745733</v>
      </c>
      <c r="AV1609" s="18">
        <v>3.6379524827970782</v>
      </c>
      <c r="AW1609" s="18">
        <v>77354.30015297074</v>
      </c>
      <c r="AX1609" s="18">
        <v>262416</v>
      </c>
      <c r="AY1609" s="18">
        <v>318119</v>
      </c>
      <c r="AZ1609" s="51">
        <v>0.49509449960420032</v>
      </c>
      <c r="BA1609" s="51">
        <v>0.53607875418708828</v>
      </c>
    </row>
    <row r="1610" spans="1:53">
      <c r="A1610" t="s">
        <v>185</v>
      </c>
      <c r="B1610" s="16">
        <v>43794</v>
      </c>
      <c r="C1610" s="17" t="s">
        <v>290</v>
      </c>
      <c r="D1610" s="18">
        <v>312340</v>
      </c>
      <c r="E1610" s="18">
        <v>315357</v>
      </c>
      <c r="F1610" s="18">
        <v>259387</v>
      </c>
      <c r="G1610" s="18">
        <v>-55970</v>
      </c>
      <c r="H1610" s="18">
        <v>259391</v>
      </c>
      <c r="I1610" s="18">
        <v>86</v>
      </c>
      <c r="J1610" s="18">
        <v>128765</v>
      </c>
      <c r="K1610" s="18">
        <v>80022</v>
      </c>
      <c r="L1610" s="18">
        <v>1137</v>
      </c>
      <c r="M1610" s="18">
        <v>20681</v>
      </c>
      <c r="N1610" s="18">
        <v>601</v>
      </c>
      <c r="O1610" s="18">
        <v>12602</v>
      </c>
      <c r="P1610" s="18">
        <v>15497</v>
      </c>
      <c r="R1610" s="18">
        <v>-55970</v>
      </c>
      <c r="S1610" s="18">
        <v>55970</v>
      </c>
      <c r="T1610" s="18">
        <v>0</v>
      </c>
      <c r="AC1610" s="18">
        <v>-8981</v>
      </c>
      <c r="AH1610" s="21">
        <v>-46989</v>
      </c>
      <c r="AJ1610" s="51">
        <v>2.2184084282968954</v>
      </c>
      <c r="AK1610" s="51">
        <v>0.87669871853664139</v>
      </c>
      <c r="AL1610" s="51">
        <v>2.147303998985481</v>
      </c>
      <c r="AM1610" s="18">
        <v>86</v>
      </c>
      <c r="AN1610" s="18">
        <v>128765</v>
      </c>
      <c r="AO1610" s="18">
        <v>1137</v>
      </c>
      <c r="AP1610" s="18">
        <v>86.537872664465084</v>
      </c>
      <c r="AQ1610" s="18">
        <v>51205.246478926361</v>
      </c>
      <c r="AR1610" s="18">
        <v>1107.4401243055454</v>
      </c>
      <c r="AS1610" s="18">
        <v>811.56758567871066</v>
      </c>
      <c r="AT1610" s="18">
        <v>53210.792061575085</v>
      </c>
      <c r="AU1610" s="18">
        <v>18416.98245801916</v>
      </c>
      <c r="AV1610" s="18">
        <v>0</v>
      </c>
      <c r="AW1610" s="18">
        <v>71627.774519594226</v>
      </c>
      <c r="AX1610" s="18">
        <v>259391</v>
      </c>
      <c r="AY1610" s="18">
        <v>315361</v>
      </c>
      <c r="AZ1610" s="51">
        <v>0.45224998706504715</v>
      </c>
      <c r="BA1610" s="51">
        <v>0.50073415628878593</v>
      </c>
    </row>
    <row r="1611" spans="1:53">
      <c r="A1611" t="s">
        <v>185</v>
      </c>
      <c r="B1611" s="16">
        <v>43795</v>
      </c>
      <c r="C1611" s="17" t="s">
        <v>290</v>
      </c>
      <c r="D1611" s="18">
        <v>305320</v>
      </c>
      <c r="E1611" s="18">
        <v>306970</v>
      </c>
      <c r="F1611" s="18">
        <v>256460</v>
      </c>
      <c r="G1611" s="18">
        <v>-50510</v>
      </c>
      <c r="H1611" s="18">
        <v>256455</v>
      </c>
      <c r="I1611" s="18">
        <v>43</v>
      </c>
      <c r="J1611" s="18">
        <v>125651</v>
      </c>
      <c r="K1611" s="18">
        <v>80148</v>
      </c>
      <c r="L1611" s="18">
        <v>711</v>
      </c>
      <c r="M1611" s="18">
        <v>22877</v>
      </c>
      <c r="N1611" s="18">
        <v>721</v>
      </c>
      <c r="O1611" s="18">
        <v>10690</v>
      </c>
      <c r="P1611" s="18">
        <v>15614</v>
      </c>
      <c r="R1611" s="18">
        <v>-50510</v>
      </c>
      <c r="S1611" s="18">
        <v>50510</v>
      </c>
      <c r="T1611" s="18">
        <v>0</v>
      </c>
      <c r="AC1611" s="18">
        <v>-11677</v>
      </c>
      <c r="AH1611" s="21">
        <v>-38833</v>
      </c>
      <c r="AJ1611" s="51">
        <v>2.2163792805889182</v>
      </c>
      <c r="AK1611" s="51">
        <v>0.87693847746351417</v>
      </c>
      <c r="AL1611" s="51">
        <v>2.1476202888839109</v>
      </c>
      <c r="AM1611" s="18">
        <v>43</v>
      </c>
      <c r="AN1611" s="18">
        <v>125651</v>
      </c>
      <c r="AO1611" s="18">
        <v>711</v>
      </c>
      <c r="AP1611" s="18">
        <v>43.229358830693492</v>
      </c>
      <c r="AQ1611" s="18">
        <v>49980.584695670019</v>
      </c>
      <c r="AR1611" s="18">
        <v>692.61733332568008</v>
      </c>
      <c r="AS1611" s="18">
        <v>815.62532953267169</v>
      </c>
      <c r="AT1611" s="18">
        <v>51532.056717359068</v>
      </c>
      <c r="AU1611" s="18">
        <v>15621.989606296993</v>
      </c>
      <c r="AV1611" s="18">
        <v>0</v>
      </c>
      <c r="AW1611" s="18">
        <v>67154.046323656032</v>
      </c>
      <c r="AX1611" s="18">
        <v>256455</v>
      </c>
      <c r="AY1611" s="18">
        <v>306965</v>
      </c>
      <c r="AZ1611" s="51">
        <v>0.44299624838753049</v>
      </c>
      <c r="BA1611" s="51">
        <v>0.48229978533728135</v>
      </c>
    </row>
    <row r="1612" spans="1:53">
      <c r="A1612" t="s">
        <v>185</v>
      </c>
      <c r="B1612" s="16">
        <v>43796</v>
      </c>
      <c r="C1612" s="17" t="s">
        <v>290</v>
      </c>
      <c r="D1612" s="18">
        <v>314410</v>
      </c>
      <c r="E1612" s="18">
        <v>318059</v>
      </c>
      <c r="F1612" s="18">
        <v>257337</v>
      </c>
      <c r="G1612" s="18">
        <v>-60722</v>
      </c>
      <c r="H1612" s="18">
        <v>257340</v>
      </c>
      <c r="I1612" s="18">
        <v>14</v>
      </c>
      <c r="J1612" s="18">
        <v>131447</v>
      </c>
      <c r="K1612" s="18">
        <v>80126</v>
      </c>
      <c r="L1612" s="18">
        <v>35</v>
      </c>
      <c r="M1612" s="18">
        <v>21404</v>
      </c>
      <c r="N1612" s="18">
        <v>203</v>
      </c>
      <c r="O1612" s="18">
        <v>9105</v>
      </c>
      <c r="P1612" s="18">
        <v>15006</v>
      </c>
      <c r="R1612" s="18">
        <v>-60722</v>
      </c>
      <c r="S1612" s="18">
        <v>60722</v>
      </c>
      <c r="T1612" s="18">
        <v>0</v>
      </c>
      <c r="AC1612" s="18">
        <v>-13921</v>
      </c>
      <c r="AH1612" s="21">
        <v>-46801</v>
      </c>
      <c r="AJ1612" s="51">
        <v>2.2156143519651335</v>
      </c>
      <c r="AK1612" s="51">
        <v>0.87590547046884459</v>
      </c>
      <c r="AL1612" s="51">
        <v>2.1473039989854805</v>
      </c>
      <c r="AM1612" s="18">
        <v>14</v>
      </c>
      <c r="AN1612" s="18">
        <v>131447</v>
      </c>
      <c r="AO1612" s="18">
        <v>35</v>
      </c>
      <c r="AP1612" s="18">
        <v>14.069817441333139</v>
      </c>
      <c r="AQ1612" s="18">
        <v>52224.486023313861</v>
      </c>
      <c r="AR1612" s="18">
        <v>34.090065391991274</v>
      </c>
      <c r="AS1612" s="18">
        <v>789.24685866750906</v>
      </c>
      <c r="AT1612" s="18">
        <v>53061.892764814693</v>
      </c>
      <c r="AU1612" s="18">
        <v>18645.585796137537</v>
      </c>
      <c r="AV1612" s="18">
        <v>0</v>
      </c>
      <c r="AW1612" s="18">
        <v>71707.478560952237</v>
      </c>
      <c r="AX1612" s="18">
        <v>257340</v>
      </c>
      <c r="AY1612" s="18">
        <v>318062</v>
      </c>
      <c r="AZ1612" s="51">
        <v>0.45457880635410647</v>
      </c>
      <c r="BA1612" s="51">
        <v>0.49703435614768982</v>
      </c>
    </row>
    <row r="1613" spans="1:53">
      <c r="A1613" t="s">
        <v>185</v>
      </c>
      <c r="B1613" s="16">
        <v>43797</v>
      </c>
      <c r="C1613" s="17" t="s">
        <v>290</v>
      </c>
      <c r="D1613" s="18">
        <v>278560</v>
      </c>
      <c r="E1613" s="18">
        <v>294480</v>
      </c>
      <c r="F1613" s="18">
        <v>229825</v>
      </c>
      <c r="G1613" s="18">
        <v>-64655</v>
      </c>
      <c r="H1613" s="18">
        <v>229821</v>
      </c>
      <c r="I1613" s="18">
        <v>6</v>
      </c>
      <c r="J1613" s="18">
        <v>92486</v>
      </c>
      <c r="K1613" s="18">
        <v>80079</v>
      </c>
      <c r="L1613" s="18">
        <v>0</v>
      </c>
      <c r="M1613" s="18">
        <v>22081</v>
      </c>
      <c r="N1613" s="18">
        <v>329</v>
      </c>
      <c r="O1613" s="18">
        <v>19297</v>
      </c>
      <c r="P1613" s="18">
        <v>15543</v>
      </c>
      <c r="R1613" s="18">
        <v>-64655</v>
      </c>
      <c r="S1613" s="18">
        <v>64655</v>
      </c>
      <c r="T1613" s="18">
        <v>0</v>
      </c>
      <c r="AC1613" s="18">
        <v>-21254</v>
      </c>
      <c r="AH1613" s="21">
        <v>-43401</v>
      </c>
      <c r="AJ1613" s="51">
        <v>2.2121214078149114</v>
      </c>
      <c r="AK1613" s="51">
        <v>0.87543203742107301</v>
      </c>
      <c r="AM1613" s="18">
        <v>6</v>
      </c>
      <c r="AN1613" s="18">
        <v>92486</v>
      </c>
      <c r="AO1613" s="18">
        <v>0</v>
      </c>
      <c r="AP1613" s="18">
        <v>6.0204155123737735</v>
      </c>
      <c r="AQ1613" s="18">
        <v>36725.243993488824</v>
      </c>
      <c r="AR1613" s="18">
        <v>0</v>
      </c>
      <c r="AS1613" s="18">
        <v>861.27651579694179</v>
      </c>
      <c r="AT1613" s="18">
        <v>37592.540924798137</v>
      </c>
      <c r="AU1613" s="18">
        <v>19572.306078249814</v>
      </c>
      <c r="AV1613" s="18">
        <v>0</v>
      </c>
      <c r="AW1613" s="18">
        <v>57164.847003047966</v>
      </c>
      <c r="AX1613" s="18">
        <v>229821</v>
      </c>
      <c r="AY1613" s="18">
        <v>294476</v>
      </c>
      <c r="AZ1613" s="51">
        <v>0.36061659976080718</v>
      </c>
      <c r="BA1613" s="51">
        <v>0.42796956288410465</v>
      </c>
    </row>
    <row r="1614" spans="1:53">
      <c r="A1614" t="s">
        <v>185</v>
      </c>
      <c r="B1614" s="16">
        <v>43798</v>
      </c>
      <c r="C1614" s="17" t="s">
        <v>290</v>
      </c>
      <c r="D1614" s="18">
        <v>299520</v>
      </c>
      <c r="E1614" s="18">
        <v>308768</v>
      </c>
      <c r="F1614" s="18">
        <v>241621</v>
      </c>
      <c r="G1614" s="18">
        <v>-67147</v>
      </c>
      <c r="H1614" s="18">
        <v>241621</v>
      </c>
      <c r="I1614" s="18">
        <v>0</v>
      </c>
      <c r="J1614" s="18">
        <v>103079</v>
      </c>
      <c r="K1614" s="18">
        <v>80051</v>
      </c>
      <c r="L1614" s="18">
        <v>0</v>
      </c>
      <c r="M1614" s="18">
        <v>22600</v>
      </c>
      <c r="N1614" s="18">
        <v>687</v>
      </c>
      <c r="O1614" s="18">
        <v>18724</v>
      </c>
      <c r="P1614" s="18">
        <v>16480</v>
      </c>
      <c r="R1614" s="18">
        <v>-67147</v>
      </c>
      <c r="S1614" s="18">
        <v>67147</v>
      </c>
      <c r="T1614" s="18">
        <v>0</v>
      </c>
      <c r="AC1614" s="18">
        <v>-22025</v>
      </c>
      <c r="AH1614" s="21">
        <v>-45122</v>
      </c>
      <c r="AK1614" s="51">
        <v>0.87374571985123461</v>
      </c>
      <c r="AM1614" s="18">
        <v>0</v>
      </c>
      <c r="AN1614" s="18">
        <v>103079</v>
      </c>
      <c r="AO1614" s="18">
        <v>0</v>
      </c>
      <c r="AP1614" s="18">
        <v>0</v>
      </c>
      <c r="AQ1614" s="18">
        <v>40852.77057113943</v>
      </c>
      <c r="AR1614" s="18">
        <v>0</v>
      </c>
      <c r="AS1614" s="18">
        <v>868.88400156951479</v>
      </c>
      <c r="AT1614" s="18">
        <v>41721.654572708947</v>
      </c>
      <c r="AU1614" s="18">
        <v>20918.638276054604</v>
      </c>
      <c r="AV1614" s="18">
        <v>0</v>
      </c>
      <c r="AW1614" s="18">
        <v>62640.292848763551</v>
      </c>
      <c r="AX1614" s="18">
        <v>241621</v>
      </c>
      <c r="AY1614" s="18">
        <v>308768</v>
      </c>
      <c r="AZ1614" s="51">
        <v>0.38068046280780893</v>
      </c>
      <c r="BA1614" s="51">
        <v>0.44725503426598961</v>
      </c>
    </row>
    <row r="1615" spans="1:53">
      <c r="A1615" t="s">
        <v>185</v>
      </c>
      <c r="B1615" s="16">
        <v>43799</v>
      </c>
      <c r="C1615" s="17" t="s">
        <v>290</v>
      </c>
      <c r="D1615" s="18">
        <v>309320</v>
      </c>
      <c r="E1615" s="18">
        <v>316442</v>
      </c>
      <c r="F1615" s="18">
        <v>250922</v>
      </c>
      <c r="G1615" s="18">
        <v>-65520</v>
      </c>
      <c r="H1615" s="18">
        <v>250915</v>
      </c>
      <c r="I1615" s="18">
        <v>56</v>
      </c>
      <c r="J1615" s="18">
        <v>111364</v>
      </c>
      <c r="K1615" s="18">
        <v>80006</v>
      </c>
      <c r="L1615" s="18">
        <v>0</v>
      </c>
      <c r="M1615" s="18">
        <v>22319</v>
      </c>
      <c r="N1615" s="18">
        <v>793</v>
      </c>
      <c r="O1615" s="18">
        <v>19555</v>
      </c>
      <c r="P1615" s="18">
        <v>16822</v>
      </c>
      <c r="R1615" s="18">
        <v>-65520</v>
      </c>
      <c r="S1615" s="18">
        <v>65623</v>
      </c>
      <c r="T1615" s="18">
        <v>103</v>
      </c>
      <c r="AC1615" s="18">
        <v>-23577</v>
      </c>
      <c r="AH1615" s="21">
        <v>-41943</v>
      </c>
      <c r="AJ1615" s="51">
        <v>2.2184238922567654</v>
      </c>
      <c r="AK1615" s="51">
        <v>0.87775895936827142</v>
      </c>
      <c r="AM1615" s="18">
        <v>56</v>
      </c>
      <c r="AN1615" s="18">
        <v>111364</v>
      </c>
      <c r="AO1615" s="18">
        <v>0</v>
      </c>
      <c r="AP1615" s="18">
        <v>56.350635468415803</v>
      </c>
      <c r="AQ1615" s="18">
        <v>44339.046525518323</v>
      </c>
      <c r="AR1615" s="18">
        <v>0</v>
      </c>
      <c r="AS1615" s="18">
        <v>874.86086384590567</v>
      </c>
      <c r="AT1615" s="18">
        <v>45270.258024832641</v>
      </c>
      <c r="AU1615" s="18">
        <v>18218.87255951266</v>
      </c>
      <c r="AV1615" s="18">
        <v>21.15766611661773</v>
      </c>
      <c r="AW1615" s="18">
        <v>63467.972918228683</v>
      </c>
      <c r="AX1615" s="18">
        <v>250915</v>
      </c>
      <c r="AY1615" s="18">
        <v>316435</v>
      </c>
      <c r="AZ1615" s="51">
        <v>0.39775906680232959</v>
      </c>
      <c r="BA1615" s="51">
        <v>0.44218484824682897</v>
      </c>
    </row>
    <row r="1616" spans="1:53">
      <c r="A1616" t="s">
        <v>185</v>
      </c>
      <c r="B1616" s="16">
        <v>43800</v>
      </c>
      <c r="C1616" s="17" t="s">
        <v>290</v>
      </c>
      <c r="D1616" s="18">
        <v>334990</v>
      </c>
      <c r="E1616" s="18">
        <v>340071</v>
      </c>
      <c r="F1616" s="18">
        <v>268605</v>
      </c>
      <c r="G1616" s="18">
        <v>-71466</v>
      </c>
      <c r="H1616" s="18">
        <v>268607</v>
      </c>
      <c r="I1616" s="18">
        <v>30</v>
      </c>
      <c r="J1616" s="18">
        <v>140687</v>
      </c>
      <c r="K1616" s="18">
        <v>79975</v>
      </c>
      <c r="L1616" s="18">
        <v>0</v>
      </c>
      <c r="M1616" s="18">
        <v>22431</v>
      </c>
      <c r="N1616" s="18">
        <v>229</v>
      </c>
      <c r="O1616" s="18">
        <v>8699</v>
      </c>
      <c r="P1616" s="18">
        <v>16556</v>
      </c>
      <c r="R1616" s="18">
        <v>-71466</v>
      </c>
      <c r="S1616" s="18">
        <v>71466</v>
      </c>
      <c r="T1616" s="18">
        <v>0</v>
      </c>
      <c r="AC1616" s="18">
        <v>-30397</v>
      </c>
      <c r="AH1616" s="21">
        <v>-41069</v>
      </c>
      <c r="AJ1616" s="51">
        <v>2.2171329785886114</v>
      </c>
      <c r="AK1616" s="51">
        <v>0.87601534689015159</v>
      </c>
      <c r="AM1616" s="18">
        <v>30</v>
      </c>
      <c r="AN1616" s="18">
        <v>140687</v>
      </c>
      <c r="AO1616" s="18">
        <v>0</v>
      </c>
      <c r="AP1616" s="18">
        <v>30.170273950911429</v>
      </c>
      <c r="AQ1616" s="18">
        <v>55902.591425250059</v>
      </c>
      <c r="AR1616" s="18">
        <v>0</v>
      </c>
      <c r="AS1616" s="18">
        <v>802.07861125669649</v>
      </c>
      <c r="AT1616" s="18">
        <v>56734.840310457665</v>
      </c>
      <c r="AU1616" s="18">
        <v>19699.212567848168</v>
      </c>
      <c r="AV1616" s="18">
        <v>0</v>
      </c>
      <c r="AW1616" s="18">
        <v>76434.052878305811</v>
      </c>
      <c r="AX1616" s="18">
        <v>268607</v>
      </c>
      <c r="AY1616" s="18">
        <v>340073</v>
      </c>
      <c r="AZ1616" s="51">
        <v>0.46565712600654924</v>
      </c>
      <c r="BA1616" s="51">
        <v>0.49550549927977389</v>
      </c>
    </row>
    <row r="1617" spans="1:53">
      <c r="A1617" t="s">
        <v>185</v>
      </c>
      <c r="B1617" s="16">
        <v>43801</v>
      </c>
      <c r="C1617" s="17" t="s">
        <v>290</v>
      </c>
      <c r="D1617" s="18">
        <v>354990</v>
      </c>
      <c r="E1617" s="18">
        <v>358296</v>
      </c>
      <c r="F1617" s="18">
        <v>279527</v>
      </c>
      <c r="G1617" s="18">
        <v>-78769</v>
      </c>
      <c r="H1617" s="18">
        <v>279525</v>
      </c>
      <c r="I1617" s="18">
        <v>75</v>
      </c>
      <c r="J1617" s="18">
        <v>150185</v>
      </c>
      <c r="K1617" s="18">
        <v>80060</v>
      </c>
      <c r="L1617" s="18">
        <v>0</v>
      </c>
      <c r="M1617" s="18">
        <v>19791</v>
      </c>
      <c r="N1617" s="18">
        <v>41</v>
      </c>
      <c r="O1617" s="18">
        <v>14322</v>
      </c>
      <c r="P1617" s="18">
        <v>15051</v>
      </c>
      <c r="R1617" s="18">
        <v>-78769</v>
      </c>
      <c r="S1617" s="18">
        <v>78769</v>
      </c>
      <c r="T1617" s="18">
        <v>0</v>
      </c>
      <c r="AC1617" s="18">
        <v>-34596</v>
      </c>
      <c r="AH1617" s="21">
        <v>-44173</v>
      </c>
      <c r="AJ1617" s="51">
        <v>2.2164422461276949</v>
      </c>
      <c r="AK1617" s="51">
        <v>0.87261183383193908</v>
      </c>
      <c r="AM1617" s="18">
        <v>75</v>
      </c>
      <c r="AN1617" s="18">
        <v>150185</v>
      </c>
      <c r="AO1617" s="18">
        <v>0</v>
      </c>
      <c r="AP1617" s="18">
        <v>75.40218652628441</v>
      </c>
      <c r="AQ1617" s="18">
        <v>59444.806027365164</v>
      </c>
      <c r="AR1617" s="18">
        <v>0</v>
      </c>
      <c r="AS1617" s="18">
        <v>810.70210089996783</v>
      </c>
      <c r="AT1617" s="18">
        <v>60330.910314791414</v>
      </c>
      <c r="AU1617" s="18">
        <v>24879.070786363965</v>
      </c>
      <c r="AV1617" s="18">
        <v>0</v>
      </c>
      <c r="AW1617" s="18">
        <v>85209.981101155368</v>
      </c>
      <c r="AX1617" s="18">
        <v>279525</v>
      </c>
      <c r="AY1617" s="18">
        <v>358294</v>
      </c>
      <c r="AZ1617" s="51">
        <v>0.47583125480080651</v>
      </c>
      <c r="BA1617" s="51">
        <v>0.5243058173880365</v>
      </c>
    </row>
    <row r="1618" spans="1:53">
      <c r="A1618" t="s">
        <v>185</v>
      </c>
      <c r="B1618" s="16">
        <v>43802</v>
      </c>
      <c r="C1618" s="17" t="s">
        <v>290</v>
      </c>
      <c r="D1618" s="18">
        <v>358390</v>
      </c>
      <c r="E1618" s="18">
        <v>360168</v>
      </c>
      <c r="F1618" s="18">
        <v>283621</v>
      </c>
      <c r="G1618" s="18">
        <v>-76547</v>
      </c>
      <c r="H1618" s="18">
        <v>283621</v>
      </c>
      <c r="I1618" s="18">
        <v>75</v>
      </c>
      <c r="J1618" s="18">
        <v>148480</v>
      </c>
      <c r="K1618" s="18">
        <v>80040</v>
      </c>
      <c r="L1618" s="18">
        <v>0</v>
      </c>
      <c r="M1618" s="18">
        <v>21685</v>
      </c>
      <c r="N1618" s="18">
        <v>4</v>
      </c>
      <c r="O1618" s="18">
        <v>18955</v>
      </c>
      <c r="P1618" s="18">
        <v>14382</v>
      </c>
      <c r="R1618" s="18">
        <v>-76547</v>
      </c>
      <c r="S1618" s="18">
        <v>76547</v>
      </c>
      <c r="T1618" s="18">
        <v>0</v>
      </c>
      <c r="AC1618" s="18">
        <v>-29682</v>
      </c>
      <c r="AH1618" s="21">
        <v>-46865</v>
      </c>
      <c r="AJ1618" s="51">
        <v>2.2215864695342034</v>
      </c>
      <c r="AK1618" s="51">
        <v>0.87597182719208511</v>
      </c>
      <c r="AM1618" s="18">
        <v>75</v>
      </c>
      <c r="AN1618" s="18">
        <v>148480</v>
      </c>
      <c r="AO1618" s="18">
        <v>0</v>
      </c>
      <c r="AP1618" s="18">
        <v>75.577190270915267</v>
      </c>
      <c r="AQ1618" s="18">
        <v>58996.242845243534</v>
      </c>
      <c r="AR1618" s="18">
        <v>0</v>
      </c>
      <c r="AS1618" s="18">
        <v>847.08381975132522</v>
      </c>
      <c r="AT1618" s="18">
        <v>59918.903855265773</v>
      </c>
      <c r="AU1618" s="18">
        <v>23908.661457445549</v>
      </c>
      <c r="AV1618" s="18">
        <v>0</v>
      </c>
      <c r="AW1618" s="18">
        <v>83827.565312711333</v>
      </c>
      <c r="AX1618" s="18">
        <v>283621</v>
      </c>
      <c r="AY1618" s="18">
        <v>360168</v>
      </c>
      <c r="AZ1618" s="51">
        <v>0.46575681567089888</v>
      </c>
      <c r="BA1618" s="51">
        <v>0.51311589880197483</v>
      </c>
    </row>
    <row r="1619" spans="1:53">
      <c r="A1619" t="s">
        <v>185</v>
      </c>
      <c r="B1619" s="16">
        <v>43803</v>
      </c>
      <c r="C1619" s="17" t="s">
        <v>290</v>
      </c>
      <c r="D1619" s="18">
        <v>352740</v>
      </c>
      <c r="E1619" s="18">
        <v>353073</v>
      </c>
      <c r="F1619" s="18">
        <v>277349</v>
      </c>
      <c r="G1619" s="18">
        <v>-75724</v>
      </c>
      <c r="H1619" s="18">
        <v>277347</v>
      </c>
      <c r="I1619" s="18">
        <v>71</v>
      </c>
      <c r="J1619" s="18">
        <v>153359</v>
      </c>
      <c r="K1619" s="18">
        <v>80029</v>
      </c>
      <c r="L1619" s="18">
        <v>18</v>
      </c>
      <c r="M1619" s="18">
        <v>22854</v>
      </c>
      <c r="N1619" s="18">
        <v>30</v>
      </c>
      <c r="O1619" s="18">
        <v>6972</v>
      </c>
      <c r="P1619" s="18">
        <v>14014</v>
      </c>
      <c r="R1619" s="18">
        <v>-75724</v>
      </c>
      <c r="S1619" s="18">
        <v>75724</v>
      </c>
      <c r="T1619" s="18">
        <v>0</v>
      </c>
      <c r="AC1619" s="18">
        <v>-29885</v>
      </c>
      <c r="AH1619" s="21">
        <v>-45839</v>
      </c>
      <c r="AJ1619" s="51">
        <v>2.2155324633706952</v>
      </c>
      <c r="AK1619" s="51">
        <v>0.87418568307762889</v>
      </c>
      <c r="AL1619" s="51">
        <v>2.1473039989854805</v>
      </c>
      <c r="AM1619" s="18">
        <v>71</v>
      </c>
      <c r="AN1619" s="18">
        <v>153359</v>
      </c>
      <c r="AO1619" s="18">
        <v>18</v>
      </c>
      <c r="AP1619" s="18">
        <v>71.351436936669074</v>
      </c>
      <c r="AQ1619" s="18">
        <v>60810.589657674369</v>
      </c>
      <c r="AR1619" s="18">
        <v>17.532033630166946</v>
      </c>
      <c r="AS1619" s="18">
        <v>777.04854059029969</v>
      </c>
      <c r="AT1619" s="18">
        <v>61676.521668831505</v>
      </c>
      <c r="AU1619" s="18">
        <v>24279.914016430215</v>
      </c>
      <c r="AV1619" s="18">
        <v>0</v>
      </c>
      <c r="AW1619" s="18">
        <v>85956.43568526172</v>
      </c>
      <c r="AX1619" s="18">
        <v>277347</v>
      </c>
      <c r="AY1619" s="18">
        <v>353071</v>
      </c>
      <c r="AZ1619" s="51">
        <v>0.49026415718049704</v>
      </c>
      <c r="BA1619" s="51">
        <v>0.53672286095556332</v>
      </c>
    </row>
    <row r="1620" spans="1:53">
      <c r="A1620" t="s">
        <v>185</v>
      </c>
      <c r="B1620" s="16">
        <v>43804</v>
      </c>
      <c r="C1620" s="17" t="s">
        <v>290</v>
      </c>
      <c r="D1620" s="18">
        <v>342010</v>
      </c>
      <c r="E1620" s="18">
        <v>345599</v>
      </c>
      <c r="F1620" s="18">
        <v>276099</v>
      </c>
      <c r="G1620" s="18">
        <v>-69500</v>
      </c>
      <c r="H1620" s="18">
        <v>276095</v>
      </c>
      <c r="I1620" s="18">
        <v>67</v>
      </c>
      <c r="J1620" s="18">
        <v>148958</v>
      </c>
      <c r="K1620" s="18">
        <v>80138</v>
      </c>
      <c r="L1620" s="18">
        <v>1</v>
      </c>
      <c r="M1620" s="18">
        <v>21981</v>
      </c>
      <c r="N1620" s="18">
        <v>403</v>
      </c>
      <c r="O1620" s="18">
        <v>9209</v>
      </c>
      <c r="P1620" s="18">
        <v>15338</v>
      </c>
      <c r="R1620" s="18">
        <v>-69500</v>
      </c>
      <c r="S1620" s="18">
        <v>69580</v>
      </c>
      <c r="T1620" s="18">
        <v>80</v>
      </c>
      <c r="AC1620" s="18">
        <v>-30532</v>
      </c>
      <c r="AH1620" s="21">
        <v>-38968</v>
      </c>
      <c r="AJ1620" s="51">
        <v>2.2183968293412777</v>
      </c>
      <c r="AK1620" s="51">
        <v>0.87671747425668622</v>
      </c>
      <c r="AL1620" s="51">
        <v>2.1473039989854805</v>
      </c>
      <c r="AM1620" s="18">
        <v>67</v>
      </c>
      <c r="AN1620" s="18">
        <v>148958</v>
      </c>
      <c r="AO1620" s="18">
        <v>1</v>
      </c>
      <c r="AP1620" s="18">
        <v>67.418687830948471</v>
      </c>
      <c r="AQ1620" s="18">
        <v>59236.549396416383</v>
      </c>
      <c r="AR1620" s="18">
        <v>0.97400186834260805</v>
      </c>
      <c r="AS1620" s="18">
        <v>796.92960398605987</v>
      </c>
      <c r="AT1620" s="18">
        <v>60101.871690101732</v>
      </c>
      <c r="AU1620" s="18">
        <v>20700.632043597474</v>
      </c>
      <c r="AV1620" s="18">
        <v>18.977556221708912</v>
      </c>
      <c r="AW1620" s="18">
        <v>80783.526177477514</v>
      </c>
      <c r="AX1620" s="18">
        <v>276095</v>
      </c>
      <c r="AY1620" s="18">
        <v>345595</v>
      </c>
      <c r="AZ1620" s="51">
        <v>0.47991375564726657</v>
      </c>
      <c r="BA1620" s="51">
        <v>0.51533435808212058</v>
      </c>
    </row>
    <row r="1621" spans="1:53">
      <c r="A1621" t="s">
        <v>185</v>
      </c>
      <c r="B1621" s="16">
        <v>43805</v>
      </c>
      <c r="C1621" s="17" t="s">
        <v>290</v>
      </c>
      <c r="D1621" s="18">
        <v>350450</v>
      </c>
      <c r="E1621" s="18">
        <v>356947</v>
      </c>
      <c r="F1621" s="18">
        <v>285471</v>
      </c>
      <c r="G1621" s="18">
        <v>-71476</v>
      </c>
      <c r="H1621" s="18">
        <v>285468</v>
      </c>
      <c r="I1621" s="18">
        <v>131</v>
      </c>
      <c r="J1621" s="18">
        <v>159000</v>
      </c>
      <c r="K1621" s="18">
        <v>79999</v>
      </c>
      <c r="L1621" s="18">
        <v>2</v>
      </c>
      <c r="M1621" s="18">
        <v>19491</v>
      </c>
      <c r="N1621" s="18">
        <v>152</v>
      </c>
      <c r="O1621" s="18">
        <v>11148</v>
      </c>
      <c r="P1621" s="18">
        <v>15545</v>
      </c>
      <c r="R1621" s="18">
        <v>-71476</v>
      </c>
      <c r="S1621" s="18">
        <v>71476</v>
      </c>
      <c r="T1621" s="18">
        <v>0</v>
      </c>
      <c r="AC1621" s="18">
        <v>-24631</v>
      </c>
      <c r="AH1621" s="21">
        <v>-46845</v>
      </c>
      <c r="AJ1621" s="51">
        <v>2.2143264166197065</v>
      </c>
      <c r="AK1621" s="51">
        <v>0.87483688840962526</v>
      </c>
      <c r="AL1621" s="51">
        <v>2.1473039989854801</v>
      </c>
      <c r="AM1621" s="18">
        <v>131</v>
      </c>
      <c r="AN1621" s="18">
        <v>159000</v>
      </c>
      <c r="AO1621" s="18">
        <v>2</v>
      </c>
      <c r="AP1621" s="18">
        <v>131.57676178986929</v>
      </c>
      <c r="AQ1621" s="18">
        <v>63094.349709759699</v>
      </c>
      <c r="AR1621" s="18">
        <v>1.9480037366852159</v>
      </c>
      <c r="AS1621" s="18">
        <v>792.32622842376065</v>
      </c>
      <c r="AT1621" s="18">
        <v>64020.200703710012</v>
      </c>
      <c r="AU1621" s="18">
        <v>23550.510163559506</v>
      </c>
      <c r="AV1621" s="18">
        <v>0</v>
      </c>
      <c r="AW1621" s="18">
        <v>87570.710867269518</v>
      </c>
      <c r="AX1621" s="18">
        <v>285468</v>
      </c>
      <c r="AY1621" s="18">
        <v>356944</v>
      </c>
      <c r="AZ1621" s="51">
        <v>0.49441693946576554</v>
      </c>
      <c r="BA1621" s="51">
        <v>0.54086954982350088</v>
      </c>
    </row>
    <row r="1622" spans="1:53">
      <c r="A1622" t="s">
        <v>185</v>
      </c>
      <c r="B1622" s="16">
        <v>43806</v>
      </c>
      <c r="C1622" s="17" t="s">
        <v>290</v>
      </c>
      <c r="D1622" s="18">
        <v>331680</v>
      </c>
      <c r="E1622" s="18">
        <v>339112</v>
      </c>
      <c r="F1622" s="18">
        <v>263161</v>
      </c>
      <c r="G1622" s="18">
        <v>-75951</v>
      </c>
      <c r="H1622" s="18">
        <v>263164</v>
      </c>
      <c r="I1622" s="18">
        <v>115</v>
      </c>
      <c r="J1622" s="18">
        <v>136192</v>
      </c>
      <c r="K1622" s="18">
        <v>80134</v>
      </c>
      <c r="L1622" s="18">
        <v>0</v>
      </c>
      <c r="M1622" s="18">
        <v>18573</v>
      </c>
      <c r="N1622" s="18">
        <v>527</v>
      </c>
      <c r="O1622" s="18">
        <v>11235</v>
      </c>
      <c r="P1622" s="18">
        <v>16388</v>
      </c>
      <c r="R1622" s="18">
        <v>-75951</v>
      </c>
      <c r="S1622" s="18">
        <v>75951</v>
      </c>
      <c r="T1622" s="18">
        <v>0</v>
      </c>
      <c r="AC1622" s="18">
        <v>-29942</v>
      </c>
      <c r="AH1622" s="21">
        <v>-46009</v>
      </c>
      <c r="AJ1622" s="51">
        <v>2.2187944825425876</v>
      </c>
      <c r="AK1622" s="51">
        <v>0.87637777273640871</v>
      </c>
      <c r="AM1622" s="18">
        <v>115</v>
      </c>
      <c r="AN1622" s="18">
        <v>136192</v>
      </c>
      <c r="AO1622" s="18">
        <v>0</v>
      </c>
      <c r="AP1622" s="18">
        <v>115.73938614926726</v>
      </c>
      <c r="AQ1622" s="18">
        <v>54138.872742022199</v>
      </c>
      <c r="AR1622" s="18">
        <v>0</v>
      </c>
      <c r="AS1622" s="18">
        <v>795.60001867378799</v>
      </c>
      <c r="AT1622" s="18">
        <v>55050.212146845253</v>
      </c>
      <c r="AU1622" s="18">
        <v>22700.495587626559</v>
      </c>
      <c r="AV1622" s="18">
        <v>0</v>
      </c>
      <c r="AW1622" s="18">
        <v>77750.707734471784</v>
      </c>
      <c r="AX1622" s="18">
        <v>263164</v>
      </c>
      <c r="AY1622" s="18">
        <v>339115</v>
      </c>
      <c r="AZ1622" s="51">
        <v>0.46117553579964576</v>
      </c>
      <c r="BA1622" s="51">
        <v>0.50546500533910677</v>
      </c>
    </row>
    <row r="1623" spans="1:53">
      <c r="A1623" t="s">
        <v>185</v>
      </c>
      <c r="B1623" s="16">
        <v>43807</v>
      </c>
      <c r="C1623" s="17" t="s">
        <v>290</v>
      </c>
      <c r="D1623" s="18">
        <v>342010</v>
      </c>
      <c r="E1623" s="18">
        <v>339543</v>
      </c>
      <c r="F1623" s="18">
        <v>268951</v>
      </c>
      <c r="G1623" s="18">
        <v>-70592</v>
      </c>
      <c r="H1623" s="18">
        <v>268948</v>
      </c>
      <c r="I1623" s="18">
        <v>27</v>
      </c>
      <c r="J1623" s="18">
        <v>140701</v>
      </c>
      <c r="K1623" s="18">
        <v>80047</v>
      </c>
      <c r="L1623" s="18">
        <v>2</v>
      </c>
      <c r="M1623" s="18">
        <v>17176</v>
      </c>
      <c r="N1623" s="18">
        <v>513</v>
      </c>
      <c r="O1623" s="18">
        <v>13371</v>
      </c>
      <c r="P1623" s="18">
        <v>17111</v>
      </c>
      <c r="R1623" s="18">
        <v>-70592</v>
      </c>
      <c r="S1623" s="18">
        <v>70592</v>
      </c>
      <c r="T1623" s="18">
        <v>0</v>
      </c>
      <c r="AC1623" s="18">
        <v>-26332</v>
      </c>
      <c r="AH1623" s="21">
        <v>-44260</v>
      </c>
      <c r="AJ1623" s="51">
        <v>2.209756860578278</v>
      </c>
      <c r="AK1623" s="51">
        <v>0.87563936126939712</v>
      </c>
      <c r="AL1623" s="51">
        <v>2.1473039989854805</v>
      </c>
      <c r="AM1623" s="18">
        <v>27</v>
      </c>
      <c r="AN1623" s="18">
        <v>140701</v>
      </c>
      <c r="AO1623" s="18">
        <v>2</v>
      </c>
      <c r="AP1623" s="18">
        <v>27.0629111754468</v>
      </c>
      <c r="AQ1623" s="18">
        <v>55884.158616888824</v>
      </c>
      <c r="AR1623" s="18">
        <v>1.9480037366852161</v>
      </c>
      <c r="AS1623" s="18">
        <v>804.13570551341877</v>
      </c>
      <c r="AT1623" s="18">
        <v>56717.30523731438</v>
      </c>
      <c r="AU1623" s="18">
        <v>20968.451695141688</v>
      </c>
      <c r="AV1623" s="18">
        <v>0</v>
      </c>
      <c r="AW1623" s="18">
        <v>77685.75693245609</v>
      </c>
      <c r="AX1623" s="18">
        <v>268948</v>
      </c>
      <c r="AY1623" s="18">
        <v>339540</v>
      </c>
      <c r="AZ1623" s="51">
        <v>0.46492297943203903</v>
      </c>
      <c r="BA1623" s="51">
        <v>0.50441059506518038</v>
      </c>
    </row>
    <row r="1624" spans="1:53">
      <c r="A1624" t="s">
        <v>185</v>
      </c>
      <c r="B1624" s="16">
        <v>43808</v>
      </c>
      <c r="C1624" s="17" t="s">
        <v>290</v>
      </c>
      <c r="D1624" s="18">
        <v>338780</v>
      </c>
      <c r="E1624" s="18">
        <v>343865</v>
      </c>
      <c r="F1624" s="18">
        <v>265320</v>
      </c>
      <c r="G1624" s="18">
        <v>-78545</v>
      </c>
      <c r="H1624" s="18">
        <v>265319</v>
      </c>
      <c r="I1624" s="18">
        <v>14</v>
      </c>
      <c r="J1624" s="18">
        <v>132999</v>
      </c>
      <c r="K1624" s="18">
        <v>80099</v>
      </c>
      <c r="L1624" s="18">
        <v>154</v>
      </c>
      <c r="M1624" s="18">
        <v>17643</v>
      </c>
      <c r="N1624" s="18">
        <v>47</v>
      </c>
      <c r="O1624" s="18">
        <v>17152</v>
      </c>
      <c r="P1624" s="18">
        <v>17211</v>
      </c>
      <c r="R1624" s="18">
        <v>-78545</v>
      </c>
      <c r="S1624" s="18">
        <v>78545</v>
      </c>
      <c r="T1624" s="18">
        <v>0</v>
      </c>
      <c r="AC1624" s="18">
        <v>-27480</v>
      </c>
      <c r="AH1624" s="21">
        <v>-51065</v>
      </c>
      <c r="AJ1624" s="51">
        <v>2.2162899961487184</v>
      </c>
      <c r="AK1624" s="51">
        <v>0.87663426523657595</v>
      </c>
      <c r="AL1624" s="51">
        <v>2.1473039989854805</v>
      </c>
      <c r="AM1624" s="18">
        <v>14</v>
      </c>
      <c r="AN1624" s="18">
        <v>132999</v>
      </c>
      <c r="AO1624" s="18">
        <v>154</v>
      </c>
      <c r="AP1624" s="18">
        <v>14.074107985086798</v>
      </c>
      <c r="AQ1624" s="18">
        <v>52885.068919904283</v>
      </c>
      <c r="AR1624" s="18">
        <v>149.99628772476166</v>
      </c>
      <c r="AS1624" s="18">
        <v>828.80829333642168</v>
      </c>
      <c r="AT1624" s="18">
        <v>53877.947608950548</v>
      </c>
      <c r="AU1624" s="18">
        <v>23609.874025440378</v>
      </c>
      <c r="AV1624" s="18">
        <v>0</v>
      </c>
      <c r="AW1624" s="18">
        <v>77487.821634390901</v>
      </c>
      <c r="AX1624" s="18">
        <v>265319</v>
      </c>
      <c r="AY1624" s="18">
        <v>343864</v>
      </c>
      <c r="AZ1624" s="51">
        <v>0.44768901155833002</v>
      </c>
      <c r="BA1624" s="51">
        <v>0.49679873825585363</v>
      </c>
    </row>
    <row r="1625" spans="1:53">
      <c r="A1625" t="s">
        <v>185</v>
      </c>
      <c r="B1625" s="16">
        <v>43809</v>
      </c>
      <c r="C1625" s="17" t="s">
        <v>290</v>
      </c>
      <c r="D1625" s="18">
        <v>318940</v>
      </c>
      <c r="E1625" s="18">
        <v>321312</v>
      </c>
      <c r="F1625" s="18">
        <v>253874</v>
      </c>
      <c r="G1625" s="18">
        <v>-67438</v>
      </c>
      <c r="H1625" s="18">
        <v>253872</v>
      </c>
      <c r="I1625" s="18">
        <v>50</v>
      </c>
      <c r="J1625" s="18">
        <v>113931</v>
      </c>
      <c r="K1625" s="18">
        <v>80151</v>
      </c>
      <c r="L1625" s="18">
        <v>37</v>
      </c>
      <c r="M1625" s="18">
        <v>22697</v>
      </c>
      <c r="N1625" s="18">
        <v>84</v>
      </c>
      <c r="O1625" s="18">
        <v>20108</v>
      </c>
      <c r="P1625" s="18">
        <v>16814</v>
      </c>
      <c r="R1625" s="18">
        <v>-67438</v>
      </c>
      <c r="S1625" s="18">
        <v>67438</v>
      </c>
      <c r="T1625" s="18">
        <v>0</v>
      </c>
      <c r="AC1625" s="18">
        <v>-19452</v>
      </c>
      <c r="AH1625" s="21">
        <v>-47986</v>
      </c>
      <c r="AJ1625" s="51">
        <v>2.2156919402797217</v>
      </c>
      <c r="AK1625" s="51">
        <v>0.87648014550265707</v>
      </c>
      <c r="AL1625" s="51">
        <v>2.1473039989854805</v>
      </c>
      <c r="AM1625" s="18">
        <v>50</v>
      </c>
      <c r="AN1625" s="18">
        <v>113931</v>
      </c>
      <c r="AO1625" s="18">
        <v>37</v>
      </c>
      <c r="AP1625" s="18">
        <v>50.251107680228841</v>
      </c>
      <c r="AQ1625" s="18">
        <v>45294.998438399009</v>
      </c>
      <c r="AR1625" s="18">
        <v>36.038069128676497</v>
      </c>
      <c r="AS1625" s="18">
        <v>877.11237859640357</v>
      </c>
      <c r="AT1625" s="18">
        <v>46258.399993804313</v>
      </c>
      <c r="AU1625" s="18">
        <v>22175.127173681696</v>
      </c>
      <c r="AV1625" s="18">
        <v>0</v>
      </c>
      <c r="AW1625" s="18">
        <v>68433.527167486027</v>
      </c>
      <c r="AX1625" s="18">
        <v>253872</v>
      </c>
      <c r="AY1625" s="18">
        <v>321310</v>
      </c>
      <c r="AZ1625" s="51">
        <v>0.40170713506940847</v>
      </c>
      <c r="BA1625" s="51">
        <v>0.4695463031464413</v>
      </c>
    </row>
    <row r="1626" spans="1:53">
      <c r="A1626" t="s">
        <v>185</v>
      </c>
      <c r="B1626" s="16">
        <v>43810</v>
      </c>
      <c r="C1626" s="17" t="s">
        <v>290</v>
      </c>
      <c r="D1626" s="18">
        <v>346620</v>
      </c>
      <c r="E1626" s="18">
        <v>347988</v>
      </c>
      <c r="F1626" s="18">
        <v>277586</v>
      </c>
      <c r="G1626" s="18">
        <v>-70402</v>
      </c>
      <c r="H1626" s="18">
        <v>277587</v>
      </c>
      <c r="I1626" s="18">
        <v>118</v>
      </c>
      <c r="J1626" s="18">
        <v>141084</v>
      </c>
      <c r="K1626" s="18">
        <v>80092</v>
      </c>
      <c r="L1626" s="18">
        <v>100</v>
      </c>
      <c r="M1626" s="18">
        <v>28972</v>
      </c>
      <c r="N1626" s="18">
        <v>100</v>
      </c>
      <c r="O1626" s="18">
        <v>10007</v>
      </c>
      <c r="P1626" s="18">
        <v>17114</v>
      </c>
      <c r="R1626" s="18">
        <v>-70402</v>
      </c>
      <c r="S1626" s="18">
        <v>70402</v>
      </c>
      <c r="T1626" s="18">
        <v>0</v>
      </c>
      <c r="AC1626" s="18">
        <v>-19269</v>
      </c>
      <c r="AH1626" s="21">
        <v>-51133</v>
      </c>
      <c r="AJ1626" s="51">
        <v>2.2166856618690023</v>
      </c>
      <c r="AK1626" s="51">
        <v>0.87590028513012286</v>
      </c>
      <c r="AL1626" s="51">
        <v>2.1458460669562309</v>
      </c>
      <c r="AM1626" s="18">
        <v>118</v>
      </c>
      <c r="AN1626" s="18">
        <v>141084</v>
      </c>
      <c r="AO1626" s="18">
        <v>100</v>
      </c>
      <c r="AP1626" s="18">
        <v>118.64580204322843</v>
      </c>
      <c r="AQ1626" s="18">
        <v>56052.977759114146</v>
      </c>
      <c r="AR1626" s="18">
        <v>97.334056071170153</v>
      </c>
      <c r="AS1626" s="18">
        <v>854.72893529688713</v>
      </c>
      <c r="AT1626" s="18">
        <v>57123.686552525432</v>
      </c>
      <c r="AU1626" s="18">
        <v>23897.320346484055</v>
      </c>
      <c r="AV1626" s="18">
        <v>0</v>
      </c>
      <c r="AW1626" s="18">
        <v>81021.006899009488</v>
      </c>
      <c r="AX1626" s="18">
        <v>277587</v>
      </c>
      <c r="AY1626" s="18">
        <v>347989</v>
      </c>
      <c r="AZ1626" s="51">
        <v>0.45368126694488076</v>
      </c>
      <c r="BA1626" s="51">
        <v>0.51329361626285397</v>
      </c>
    </row>
    <row r="1627" spans="1:53">
      <c r="A1627" t="s">
        <v>185</v>
      </c>
      <c r="B1627" s="16">
        <v>43811</v>
      </c>
      <c r="C1627" s="17" t="s">
        <v>290</v>
      </c>
      <c r="D1627" s="18">
        <v>360630</v>
      </c>
      <c r="E1627" s="18">
        <v>363786</v>
      </c>
      <c r="F1627" s="18">
        <v>288241</v>
      </c>
      <c r="G1627" s="18">
        <v>-75545</v>
      </c>
      <c r="H1627" s="18">
        <v>288239</v>
      </c>
      <c r="I1627" s="18">
        <v>129</v>
      </c>
      <c r="J1627" s="18">
        <v>143328</v>
      </c>
      <c r="K1627" s="18">
        <v>79962</v>
      </c>
      <c r="L1627" s="18">
        <v>92</v>
      </c>
      <c r="M1627" s="18">
        <v>32131</v>
      </c>
      <c r="N1627" s="18">
        <v>268</v>
      </c>
      <c r="O1627" s="18">
        <v>15106</v>
      </c>
      <c r="P1627" s="18">
        <v>17223</v>
      </c>
      <c r="R1627" s="18">
        <v>-75545</v>
      </c>
      <c r="S1627" s="18">
        <v>75545</v>
      </c>
      <c r="T1627" s="18">
        <v>0</v>
      </c>
      <c r="AC1627" s="18">
        <v>-24533</v>
      </c>
      <c r="AH1627" s="21">
        <v>-51012</v>
      </c>
      <c r="AJ1627" s="51">
        <v>2.2168095798936656</v>
      </c>
      <c r="AK1627" s="51">
        <v>0.8755716033685248</v>
      </c>
      <c r="AL1627" s="51">
        <v>2.147303998985481</v>
      </c>
      <c r="AM1627" s="18">
        <v>129</v>
      </c>
      <c r="AN1627" s="18">
        <v>143328</v>
      </c>
      <c r="AO1627" s="18">
        <v>92</v>
      </c>
      <c r="AP1627" s="18">
        <v>129.7132548041308</v>
      </c>
      <c r="AQ1627" s="18">
        <v>56923.155359020551</v>
      </c>
      <c r="AR1627" s="18">
        <v>89.608171887519958</v>
      </c>
      <c r="AS1627" s="18">
        <v>907.44197562539216</v>
      </c>
      <c r="AT1627" s="18">
        <v>58049.918761337598</v>
      </c>
      <c r="AU1627" s="18">
        <v>25718.152721502422</v>
      </c>
      <c r="AV1627" s="18">
        <v>0</v>
      </c>
      <c r="AW1627" s="18">
        <v>83768.071482840023</v>
      </c>
      <c r="AX1627" s="18">
        <v>288239</v>
      </c>
      <c r="AY1627" s="18">
        <v>363784</v>
      </c>
      <c r="AZ1627" s="51">
        <v>0.44399963884006011</v>
      </c>
      <c r="BA1627" s="51">
        <v>0.50765499789022817</v>
      </c>
    </row>
    <row r="1628" spans="1:53">
      <c r="A1628" t="s">
        <v>185</v>
      </c>
      <c r="B1628" s="16">
        <v>43812</v>
      </c>
      <c r="C1628" s="17" t="s">
        <v>290</v>
      </c>
      <c r="D1628" s="18">
        <v>354330</v>
      </c>
      <c r="E1628" s="18">
        <v>357742</v>
      </c>
      <c r="F1628" s="18">
        <v>289508</v>
      </c>
      <c r="G1628" s="18">
        <v>-68234</v>
      </c>
      <c r="H1628" s="18">
        <v>289506</v>
      </c>
      <c r="I1628" s="18">
        <v>224</v>
      </c>
      <c r="J1628" s="18">
        <v>152473</v>
      </c>
      <c r="K1628" s="18">
        <v>80053</v>
      </c>
      <c r="L1628" s="18">
        <v>80</v>
      </c>
      <c r="M1628" s="18">
        <v>27312</v>
      </c>
      <c r="N1628" s="18">
        <v>90</v>
      </c>
      <c r="O1628" s="18">
        <v>11724</v>
      </c>
      <c r="P1628" s="18">
        <v>17550</v>
      </c>
      <c r="R1628" s="18">
        <v>-68234</v>
      </c>
      <c r="S1628" s="18">
        <v>68453</v>
      </c>
      <c r="T1628" s="18">
        <v>219</v>
      </c>
      <c r="AC1628" s="18">
        <v>-27394</v>
      </c>
      <c r="AH1628" s="21">
        <v>-40840</v>
      </c>
      <c r="AJ1628" s="51">
        <v>2.215583450583591</v>
      </c>
      <c r="AK1628" s="51">
        <v>0.87476839291735842</v>
      </c>
      <c r="AL1628" s="51">
        <v>2.147303998985481</v>
      </c>
      <c r="AM1628" s="18">
        <v>224</v>
      </c>
      <c r="AN1628" s="18">
        <v>152473</v>
      </c>
      <c r="AO1628" s="18">
        <v>80</v>
      </c>
      <c r="AP1628" s="18">
        <v>225.113939332277</v>
      </c>
      <c r="AQ1628" s="18">
        <v>60499.569618931317</v>
      </c>
      <c r="AR1628" s="18">
        <v>77.920149467408649</v>
      </c>
      <c r="AS1628" s="18">
        <v>857.5135384980598</v>
      </c>
      <c r="AT1628" s="18">
        <v>61660.117246229056</v>
      </c>
      <c r="AU1628" s="18">
        <v>22114.203155383413</v>
      </c>
      <c r="AV1628" s="18">
        <v>47.817686480440152</v>
      </c>
      <c r="AW1628" s="18">
        <v>83726.502715132025</v>
      </c>
      <c r="AX1628" s="18">
        <v>289506</v>
      </c>
      <c r="AY1628" s="18">
        <v>357740</v>
      </c>
      <c r="AZ1628" s="51">
        <v>0.46954856784792542</v>
      </c>
      <c r="BA1628" s="51">
        <v>0.51597563150845405</v>
      </c>
    </row>
    <row r="1629" spans="1:53">
      <c r="A1629" t="s">
        <v>185</v>
      </c>
      <c r="B1629" s="16">
        <v>43813</v>
      </c>
      <c r="C1629" s="17" t="s">
        <v>290</v>
      </c>
      <c r="D1629" s="18">
        <v>311600</v>
      </c>
      <c r="E1629" s="18">
        <v>314855</v>
      </c>
      <c r="F1629" s="18">
        <v>239493</v>
      </c>
      <c r="G1629" s="18">
        <v>-75362</v>
      </c>
      <c r="H1629" s="18">
        <v>239489</v>
      </c>
      <c r="I1629" s="18">
        <v>201</v>
      </c>
      <c r="J1629" s="18">
        <v>97428</v>
      </c>
      <c r="K1629" s="18">
        <v>79880</v>
      </c>
      <c r="L1629" s="18">
        <v>45</v>
      </c>
      <c r="M1629" s="18">
        <v>23972</v>
      </c>
      <c r="N1629" s="18">
        <v>121</v>
      </c>
      <c r="O1629" s="18">
        <v>20643</v>
      </c>
      <c r="P1629" s="18">
        <v>17199</v>
      </c>
      <c r="R1629" s="18">
        <v>-75362</v>
      </c>
      <c r="S1629" s="18">
        <v>75362</v>
      </c>
      <c r="T1629" s="18">
        <v>0</v>
      </c>
      <c r="AC1629" s="18">
        <v>-24024</v>
      </c>
      <c r="AH1629" s="21">
        <v>-51338</v>
      </c>
      <c r="AJ1629" s="51">
        <v>2.2101031414311385</v>
      </c>
      <c r="AK1629" s="51">
        <v>0.87222888738452686</v>
      </c>
      <c r="AL1629" s="51">
        <v>2.1473039989854805</v>
      </c>
      <c r="AM1629" s="18">
        <v>201</v>
      </c>
      <c r="AN1629" s="18">
        <v>97428</v>
      </c>
      <c r="AO1629" s="18">
        <v>45</v>
      </c>
      <c r="AP1629" s="18">
        <v>201.49990992899404</v>
      </c>
      <c r="AQ1629" s="18">
        <v>38546.105923061441</v>
      </c>
      <c r="AR1629" s="18">
        <v>43.830084075417361</v>
      </c>
      <c r="AS1629" s="18">
        <v>889.41104273491612</v>
      </c>
      <c r="AT1629" s="18">
        <v>39680.846959800765</v>
      </c>
      <c r="AU1629" s="18">
        <v>24094.941033388237</v>
      </c>
      <c r="AV1629" s="18">
        <v>0</v>
      </c>
      <c r="AW1629" s="18">
        <v>63775.787993189013</v>
      </c>
      <c r="AX1629" s="18">
        <v>239489</v>
      </c>
      <c r="AY1629" s="18">
        <v>314851</v>
      </c>
      <c r="AZ1629" s="51">
        <v>0.36528270118675993</v>
      </c>
      <c r="BA1629" s="51">
        <v>0.44656481232565359</v>
      </c>
    </row>
    <row r="1630" spans="1:53">
      <c r="A1630" t="s">
        <v>185</v>
      </c>
      <c r="B1630" s="16">
        <v>43814</v>
      </c>
      <c r="C1630" s="17" t="s">
        <v>290</v>
      </c>
      <c r="D1630" s="18">
        <v>301680</v>
      </c>
      <c r="E1630" s="18">
        <v>312188</v>
      </c>
      <c r="F1630" s="18">
        <v>236866</v>
      </c>
      <c r="G1630" s="18">
        <v>-75322</v>
      </c>
      <c r="H1630" s="18">
        <v>236866</v>
      </c>
      <c r="I1630" s="18">
        <v>89</v>
      </c>
      <c r="J1630" s="18">
        <v>90106</v>
      </c>
      <c r="K1630" s="18">
        <v>80108</v>
      </c>
      <c r="L1630" s="18">
        <v>0</v>
      </c>
      <c r="M1630" s="18">
        <v>25530</v>
      </c>
      <c r="N1630" s="18">
        <v>372</v>
      </c>
      <c r="O1630" s="18">
        <v>23314</v>
      </c>
      <c r="P1630" s="18">
        <v>17347</v>
      </c>
      <c r="R1630" s="18">
        <v>-75322</v>
      </c>
      <c r="S1630" s="18">
        <v>75322</v>
      </c>
      <c r="T1630" s="18">
        <v>0</v>
      </c>
      <c r="AC1630" s="18">
        <v>-23780</v>
      </c>
      <c r="AH1630" s="21">
        <v>-51542</v>
      </c>
      <c r="AJ1630" s="51">
        <v>2.2102891478433393</v>
      </c>
      <c r="AK1630" s="51">
        <v>0.87232456844234052</v>
      </c>
      <c r="AM1630" s="18">
        <v>89</v>
      </c>
      <c r="AN1630" s="18">
        <v>90106</v>
      </c>
      <c r="AO1630" s="18">
        <v>0</v>
      </c>
      <c r="AP1630" s="18">
        <v>89.228862188521049</v>
      </c>
      <c r="AQ1630" s="18">
        <v>35653.163612806537</v>
      </c>
      <c r="AR1630" s="18">
        <v>0</v>
      </c>
      <c r="AS1630" s="18">
        <v>919.86607234053429</v>
      </c>
      <c r="AT1630" s="18">
        <v>36662.258547335594</v>
      </c>
      <c r="AU1630" s="18">
        <v>23965.108496895846</v>
      </c>
      <c r="AV1630" s="18">
        <v>0</v>
      </c>
      <c r="AW1630" s="18">
        <v>60627.367044231411</v>
      </c>
      <c r="AX1630" s="18">
        <v>236866</v>
      </c>
      <c r="AY1630" s="18">
        <v>312188</v>
      </c>
      <c r="AZ1630" s="51">
        <v>0.34123237796318168</v>
      </c>
      <c r="BA1630" s="51">
        <v>0.42814043439547145</v>
      </c>
    </row>
    <row r="1631" spans="1:53">
      <c r="A1631" t="s">
        <v>185</v>
      </c>
      <c r="B1631" s="16">
        <v>43815</v>
      </c>
      <c r="C1631" s="17" t="s">
        <v>290</v>
      </c>
      <c r="D1631" s="18">
        <v>354410</v>
      </c>
      <c r="E1631" s="18">
        <v>360595</v>
      </c>
      <c r="F1631" s="18">
        <v>284616</v>
      </c>
      <c r="G1631" s="18">
        <v>-75979</v>
      </c>
      <c r="H1631" s="18">
        <v>284609</v>
      </c>
      <c r="I1631" s="18">
        <v>60</v>
      </c>
      <c r="J1631" s="18">
        <v>137209</v>
      </c>
      <c r="K1631" s="18">
        <v>80079</v>
      </c>
      <c r="L1631" s="18">
        <v>223</v>
      </c>
      <c r="M1631" s="18">
        <v>29243</v>
      </c>
      <c r="N1631" s="18">
        <v>254</v>
      </c>
      <c r="O1631" s="18">
        <v>19985</v>
      </c>
      <c r="P1631" s="18">
        <v>17556</v>
      </c>
      <c r="R1631" s="18">
        <v>-75979</v>
      </c>
      <c r="S1631" s="18">
        <v>75979</v>
      </c>
      <c r="T1631" s="18">
        <v>0</v>
      </c>
      <c r="AC1631" s="18">
        <v>-27162</v>
      </c>
      <c r="AH1631" s="21">
        <v>-48817</v>
      </c>
      <c r="AJ1631" s="51">
        <v>2.2198598106492811</v>
      </c>
      <c r="AK1631" s="51">
        <v>0.87453033322664342</v>
      </c>
      <c r="AL1631" s="51">
        <v>2.1473039989854805</v>
      </c>
      <c r="AM1631" s="18">
        <v>60</v>
      </c>
      <c r="AN1631" s="18">
        <v>137209</v>
      </c>
      <c r="AO1631" s="18">
        <v>223</v>
      </c>
      <c r="AP1631" s="18">
        <v>60.414760203099334</v>
      </c>
      <c r="AQ1631" s="18">
        <v>54428.17015707674</v>
      </c>
      <c r="AR1631" s="18">
        <v>217.20241664040157</v>
      </c>
      <c r="AS1631" s="18">
        <v>922.66321879937016</v>
      </c>
      <c r="AT1631" s="18">
        <v>55628.450552719609</v>
      </c>
      <c r="AU1631" s="18">
        <v>25317.561242615226</v>
      </c>
      <c r="AV1631" s="18">
        <v>0</v>
      </c>
      <c r="AW1631" s="18">
        <v>80946.011795334824</v>
      </c>
      <c r="AX1631" s="18">
        <v>284609</v>
      </c>
      <c r="AY1631" s="18">
        <v>360588</v>
      </c>
      <c r="AZ1631" s="51">
        <v>0.43090553938047182</v>
      </c>
      <c r="BA1631" s="51">
        <v>0.49490054168256026</v>
      </c>
    </row>
    <row r="1632" spans="1:53">
      <c r="A1632" t="s">
        <v>185</v>
      </c>
      <c r="B1632" s="16">
        <v>43816</v>
      </c>
      <c r="C1632" s="17" t="s">
        <v>290</v>
      </c>
      <c r="D1632" s="18">
        <v>369880</v>
      </c>
      <c r="E1632" s="18">
        <v>375668</v>
      </c>
      <c r="F1632" s="18">
        <v>295065</v>
      </c>
      <c r="G1632" s="18">
        <v>-80603</v>
      </c>
      <c r="H1632" s="18">
        <v>295071</v>
      </c>
      <c r="I1632" s="18">
        <v>187</v>
      </c>
      <c r="J1632" s="18">
        <v>168591</v>
      </c>
      <c r="K1632" s="18">
        <v>75996</v>
      </c>
      <c r="L1632" s="18">
        <v>193</v>
      </c>
      <c r="M1632" s="18">
        <v>27753</v>
      </c>
      <c r="N1632" s="18">
        <v>13</v>
      </c>
      <c r="O1632" s="18">
        <v>4386</v>
      </c>
      <c r="P1632" s="18">
        <v>17952</v>
      </c>
      <c r="R1632" s="18">
        <v>-80603</v>
      </c>
      <c r="S1632" s="18">
        <v>80603</v>
      </c>
      <c r="T1632" s="18">
        <v>0</v>
      </c>
      <c r="AC1632" s="18">
        <v>-30872</v>
      </c>
      <c r="AH1632" s="21">
        <v>-49731</v>
      </c>
      <c r="AJ1632" s="51">
        <v>2.2209583830040867</v>
      </c>
      <c r="AK1632" s="51">
        <v>0.87545451401301222</v>
      </c>
      <c r="AL1632" s="51">
        <v>2.1475754394274458</v>
      </c>
      <c r="AM1632" s="18">
        <v>187</v>
      </c>
      <c r="AN1632" s="18">
        <v>168591</v>
      </c>
      <c r="AO1632" s="18">
        <v>193</v>
      </c>
      <c r="AP1632" s="18">
        <v>188.38585226558965</v>
      </c>
      <c r="AQ1632" s="18">
        <v>66947.479371487061</v>
      </c>
      <c r="AR1632" s="18">
        <v>188.0061234178666</v>
      </c>
      <c r="AS1632" s="18">
        <v>790.85239564836536</v>
      </c>
      <c r="AT1632" s="18">
        <v>68114.723742818896</v>
      </c>
      <c r="AU1632" s="18">
        <v>26637.050840335094</v>
      </c>
      <c r="AV1632" s="18">
        <v>0</v>
      </c>
      <c r="AW1632" s="18">
        <v>94751.774583153994</v>
      </c>
      <c r="AX1632" s="18">
        <v>295071</v>
      </c>
      <c r="AY1632" s="18">
        <v>375674</v>
      </c>
      <c r="AZ1632" s="51">
        <v>0.50891847134382362</v>
      </c>
      <c r="BA1632" s="51">
        <v>0.55604502116599219</v>
      </c>
    </row>
    <row r="1633" spans="1:53">
      <c r="A1633" t="s">
        <v>185</v>
      </c>
      <c r="B1633" s="16">
        <v>43817</v>
      </c>
      <c r="C1633" s="17" t="s">
        <v>290</v>
      </c>
      <c r="D1633" s="18">
        <v>367060</v>
      </c>
      <c r="E1633" s="18">
        <v>363841</v>
      </c>
      <c r="F1633" s="18">
        <v>289732</v>
      </c>
      <c r="G1633" s="18">
        <v>-74109</v>
      </c>
      <c r="H1633" s="18">
        <v>289735</v>
      </c>
      <c r="I1633" s="18">
        <v>7568</v>
      </c>
      <c r="J1633" s="18">
        <v>180830</v>
      </c>
      <c r="K1633" s="18">
        <v>50491</v>
      </c>
      <c r="L1633" s="18">
        <v>219</v>
      </c>
      <c r="M1633" s="18">
        <v>27267</v>
      </c>
      <c r="N1633" s="18">
        <v>197</v>
      </c>
      <c r="O1633" s="18">
        <v>4413</v>
      </c>
      <c r="P1633" s="18">
        <v>18750</v>
      </c>
      <c r="R1633" s="18">
        <v>-74109</v>
      </c>
      <c r="S1633" s="18">
        <v>74109</v>
      </c>
      <c r="T1633" s="18">
        <v>0</v>
      </c>
      <c r="AC1633" s="18">
        <v>-30376</v>
      </c>
      <c r="AH1633" s="21">
        <v>-43733</v>
      </c>
      <c r="AJ1633" s="51">
        <v>2.218401770764225</v>
      </c>
      <c r="AK1633" s="51">
        <v>0.87476648914511246</v>
      </c>
      <c r="AL1633" s="51">
        <v>2.1472366902838349</v>
      </c>
      <c r="AM1633" s="18">
        <v>7568</v>
      </c>
      <c r="AN1633" s="18">
        <v>180830</v>
      </c>
      <c r="AO1633" s="18">
        <v>219</v>
      </c>
      <c r="AP1633" s="18">
        <v>7615.3099405537723</v>
      </c>
      <c r="AQ1633" s="18">
        <v>71751.151777680818</v>
      </c>
      <c r="AR1633" s="18">
        <v>213.29972293282287</v>
      </c>
      <c r="AS1633" s="18">
        <v>634.17456418058202</v>
      </c>
      <c r="AT1633" s="18">
        <v>80213.936005347976</v>
      </c>
      <c r="AU1633" s="18">
        <v>24497.98992507629</v>
      </c>
      <c r="AV1633" s="18">
        <v>0</v>
      </c>
      <c r="AW1633" s="18">
        <v>104711.92593042429</v>
      </c>
      <c r="AX1633" s="18">
        <v>289735</v>
      </c>
      <c r="AY1633" s="18">
        <v>363844</v>
      </c>
      <c r="AZ1633" s="51">
        <v>0.61035514382490985</v>
      </c>
      <c r="BA1633" s="51">
        <v>0.6344752315408031</v>
      </c>
    </row>
    <row r="1634" spans="1:53">
      <c r="A1634" t="s">
        <v>185</v>
      </c>
      <c r="B1634" s="16">
        <v>43818</v>
      </c>
      <c r="C1634" s="17" t="s">
        <v>290</v>
      </c>
      <c r="D1634" s="18">
        <v>390960</v>
      </c>
      <c r="E1634" s="18">
        <v>391146</v>
      </c>
      <c r="F1634" s="18">
        <v>309854</v>
      </c>
      <c r="G1634" s="18">
        <v>-81292</v>
      </c>
      <c r="H1634" s="18">
        <v>309852</v>
      </c>
      <c r="I1634" s="18">
        <v>9974</v>
      </c>
      <c r="J1634" s="18">
        <v>173773</v>
      </c>
      <c r="K1634" s="18">
        <v>50458</v>
      </c>
      <c r="L1634" s="18">
        <v>8514</v>
      </c>
      <c r="M1634" s="18">
        <v>24257</v>
      </c>
      <c r="N1634" s="18">
        <v>428</v>
      </c>
      <c r="O1634" s="18">
        <v>22786</v>
      </c>
      <c r="P1634" s="18">
        <v>19662</v>
      </c>
      <c r="R1634" s="18">
        <v>-81292</v>
      </c>
      <c r="S1634" s="18">
        <v>81292</v>
      </c>
      <c r="T1634" s="18">
        <v>0</v>
      </c>
      <c r="AC1634" s="18">
        <v>-27555</v>
      </c>
      <c r="AH1634" s="21">
        <v>-53737</v>
      </c>
      <c r="AJ1634" s="51">
        <v>2.226613484028594</v>
      </c>
      <c r="AK1634" s="51">
        <v>0.87469443644391609</v>
      </c>
      <c r="AL1634" s="51">
        <v>2.147506395073699</v>
      </c>
      <c r="AM1634" s="18">
        <v>9974</v>
      </c>
      <c r="AN1634" s="18">
        <v>173773</v>
      </c>
      <c r="AO1634" s="18">
        <v>8514</v>
      </c>
      <c r="AP1634" s="18">
        <v>10073.501505792925</v>
      </c>
      <c r="AQ1634" s="18">
        <v>68945.340378010093</v>
      </c>
      <c r="AR1634" s="18">
        <v>8293.4335385043578</v>
      </c>
      <c r="AS1634" s="18">
        <v>737.4871059213873</v>
      </c>
      <c r="AT1634" s="18">
        <v>88049.762528228763</v>
      </c>
      <c r="AU1634" s="18">
        <v>28197.083803477086</v>
      </c>
      <c r="AV1634" s="18">
        <v>0</v>
      </c>
      <c r="AW1634" s="18">
        <v>116246.84633170586</v>
      </c>
      <c r="AX1634" s="18">
        <v>309852</v>
      </c>
      <c r="AY1634" s="18">
        <v>391144</v>
      </c>
      <c r="AZ1634" s="51">
        <v>0.62648060191634614</v>
      </c>
      <c r="BA1634" s="51">
        <v>0.6552065795712203</v>
      </c>
    </row>
    <row r="1635" spans="1:53">
      <c r="A1635" t="s">
        <v>185</v>
      </c>
      <c r="B1635" s="16">
        <v>43819</v>
      </c>
      <c r="C1635" s="17" t="s">
        <v>290</v>
      </c>
      <c r="D1635" s="18">
        <v>381690</v>
      </c>
      <c r="E1635" s="18">
        <v>382554</v>
      </c>
      <c r="F1635" s="18">
        <v>297484</v>
      </c>
      <c r="G1635" s="18">
        <v>-85070</v>
      </c>
      <c r="H1635" s="18">
        <v>297484</v>
      </c>
      <c r="I1635" s="18">
        <v>9850</v>
      </c>
      <c r="J1635" s="18">
        <v>169526</v>
      </c>
      <c r="K1635" s="18">
        <v>50474</v>
      </c>
      <c r="L1635" s="18">
        <v>7626</v>
      </c>
      <c r="M1635" s="18">
        <v>23707</v>
      </c>
      <c r="N1635" s="18">
        <v>518</v>
      </c>
      <c r="O1635" s="18">
        <v>16597</v>
      </c>
      <c r="P1635" s="18">
        <v>19186</v>
      </c>
      <c r="R1635" s="18">
        <v>-85070</v>
      </c>
      <c r="S1635" s="18">
        <v>85070</v>
      </c>
      <c r="T1635" s="18">
        <v>0</v>
      </c>
      <c r="AC1635" s="18">
        <v>-30933</v>
      </c>
      <c r="AH1635" s="21">
        <v>-54137</v>
      </c>
      <c r="AJ1635" s="51">
        <v>2.2260586090563335</v>
      </c>
      <c r="AK1635" s="51">
        <v>0.87564331749660074</v>
      </c>
      <c r="AL1635" s="51">
        <v>2.1473039989854805</v>
      </c>
      <c r="AM1635" s="18">
        <v>9850</v>
      </c>
      <c r="AN1635" s="18">
        <v>169526</v>
      </c>
      <c r="AO1635" s="18">
        <v>7626</v>
      </c>
      <c r="AP1635" s="18">
        <v>9945.7853504027389</v>
      </c>
      <c r="AQ1635" s="18">
        <v>67333.286027491689</v>
      </c>
      <c r="AR1635" s="18">
        <v>7427.7382479807293</v>
      </c>
      <c r="AS1635" s="18">
        <v>692.90209655846695</v>
      </c>
      <c r="AT1635" s="18">
        <v>85399.711722433625</v>
      </c>
      <c r="AU1635" s="18">
        <v>28940.59497458343</v>
      </c>
      <c r="AV1635" s="18">
        <v>0</v>
      </c>
      <c r="AW1635" s="18">
        <v>114340.30669701705</v>
      </c>
      <c r="AX1635" s="18">
        <v>297484</v>
      </c>
      <c r="AY1635" s="18">
        <v>382554</v>
      </c>
      <c r="AZ1635" s="51">
        <v>0.6328875249005379</v>
      </c>
      <c r="BA1635" s="51">
        <v>0.65893161998143457</v>
      </c>
    </row>
    <row r="1636" spans="1:53">
      <c r="A1636" t="s">
        <v>185</v>
      </c>
      <c r="B1636" s="16">
        <v>43820</v>
      </c>
      <c r="C1636" s="17" t="s">
        <v>290</v>
      </c>
      <c r="D1636" s="18">
        <v>355310</v>
      </c>
      <c r="E1636" s="18">
        <v>358825</v>
      </c>
      <c r="F1636" s="18">
        <v>281352</v>
      </c>
      <c r="G1636" s="18">
        <v>-77473</v>
      </c>
      <c r="H1636" s="18">
        <v>281347</v>
      </c>
      <c r="I1636" s="18">
        <v>9273</v>
      </c>
      <c r="J1636" s="18">
        <v>175358</v>
      </c>
      <c r="K1636" s="18">
        <v>50471</v>
      </c>
      <c r="L1636" s="18">
        <v>902</v>
      </c>
      <c r="M1636" s="18">
        <v>20020</v>
      </c>
      <c r="N1636" s="18">
        <v>304</v>
      </c>
      <c r="O1636" s="18">
        <v>5570</v>
      </c>
      <c r="P1636" s="18">
        <v>19449</v>
      </c>
      <c r="R1636" s="18">
        <v>-77473</v>
      </c>
      <c r="S1636" s="18">
        <v>77473</v>
      </c>
      <c r="T1636" s="18">
        <v>0</v>
      </c>
      <c r="AC1636" s="18">
        <v>-28657</v>
      </c>
      <c r="AH1636" s="21">
        <v>-48816</v>
      </c>
      <c r="AJ1636" s="51">
        <v>2.221045525475736</v>
      </c>
      <c r="AK1636" s="51">
        <v>0.87666047942585923</v>
      </c>
      <c r="AL1636" s="51">
        <v>2.1473039989854801</v>
      </c>
      <c r="AM1636" s="18">
        <v>9273</v>
      </c>
      <c r="AN1636" s="18">
        <v>175358</v>
      </c>
      <c r="AO1636" s="18">
        <v>902</v>
      </c>
      <c r="AP1636" s="18">
        <v>9342.08850402178</v>
      </c>
      <c r="AQ1636" s="18">
        <v>69730.578671680327</v>
      </c>
      <c r="AR1636" s="18">
        <v>878.54968524503249</v>
      </c>
      <c r="AS1636" s="18">
        <v>600.90984485846525</v>
      </c>
      <c r="AT1636" s="18">
        <v>80552.126705805611</v>
      </c>
      <c r="AU1636" s="18">
        <v>24531.337586406724</v>
      </c>
      <c r="AV1636" s="18">
        <v>0</v>
      </c>
      <c r="AW1636" s="18">
        <v>105083.4642922123</v>
      </c>
      <c r="AX1636" s="18">
        <v>281347</v>
      </c>
      <c r="AY1636" s="18">
        <v>358820</v>
      </c>
      <c r="AZ1636" s="51">
        <v>0.63120214389402829</v>
      </c>
      <c r="BA1636" s="51">
        <v>0.64564156693578134</v>
      </c>
    </row>
    <row r="1637" spans="1:53">
      <c r="A1637" t="s">
        <v>185</v>
      </c>
      <c r="B1637" s="16">
        <v>43821</v>
      </c>
      <c r="C1637" s="17" t="s">
        <v>290</v>
      </c>
      <c r="D1637" s="18">
        <v>331430</v>
      </c>
      <c r="E1637" s="18">
        <v>331387</v>
      </c>
      <c r="F1637" s="18">
        <v>249273</v>
      </c>
      <c r="G1637" s="18">
        <v>-82114</v>
      </c>
      <c r="H1637" s="18">
        <v>249277</v>
      </c>
      <c r="I1637" s="18">
        <v>7346</v>
      </c>
      <c r="J1637" s="18">
        <v>139218</v>
      </c>
      <c r="K1637" s="18">
        <v>50490</v>
      </c>
      <c r="L1637" s="18">
        <v>30</v>
      </c>
      <c r="M1637" s="18">
        <v>21341</v>
      </c>
      <c r="N1637" s="18">
        <v>459</v>
      </c>
      <c r="O1637" s="18">
        <v>10652</v>
      </c>
      <c r="P1637" s="18">
        <v>19741</v>
      </c>
      <c r="R1637" s="18">
        <v>-82114</v>
      </c>
      <c r="S1637" s="18">
        <v>82114</v>
      </c>
      <c r="T1637" s="18">
        <v>0</v>
      </c>
      <c r="AC1637" s="18">
        <v>-34321</v>
      </c>
      <c r="AH1637" s="21">
        <v>-47793</v>
      </c>
      <c r="AJ1637" s="51">
        <v>2.2127730314314427</v>
      </c>
      <c r="AK1637" s="51">
        <v>0.87524346459715618</v>
      </c>
      <c r="AL1637" s="51">
        <v>2.1473039989854805</v>
      </c>
      <c r="AM1637" s="18">
        <v>7346</v>
      </c>
      <c r="AN1637" s="18">
        <v>139218</v>
      </c>
      <c r="AO1637" s="18">
        <v>30</v>
      </c>
      <c r="AP1637" s="18">
        <v>7373.1666631416638</v>
      </c>
      <c r="AQ1637" s="18">
        <v>55270.134832436837</v>
      </c>
      <c r="AR1637" s="18">
        <v>29.220056050278242</v>
      </c>
      <c r="AS1637" s="18">
        <v>643.98966330183271</v>
      </c>
      <c r="AT1637" s="18">
        <v>63316.511214930615</v>
      </c>
      <c r="AU1637" s="18">
        <v>25014.47259175943</v>
      </c>
      <c r="AV1637" s="18">
        <v>0</v>
      </c>
      <c r="AW1637" s="18">
        <v>88330.98380669007</v>
      </c>
      <c r="AX1637" s="18">
        <v>249277</v>
      </c>
      <c r="AY1637" s="18">
        <v>331391</v>
      </c>
      <c r="AZ1637" s="51">
        <v>0.55997483504158152</v>
      </c>
      <c r="BA1637" s="51">
        <v>0.58763289745317482</v>
      </c>
    </row>
    <row r="1638" spans="1:53">
      <c r="A1638" t="s">
        <v>185</v>
      </c>
      <c r="B1638" s="16">
        <v>43822</v>
      </c>
      <c r="C1638" s="17" t="s">
        <v>290</v>
      </c>
      <c r="D1638" s="18">
        <v>330360</v>
      </c>
      <c r="E1638" s="18">
        <v>330528</v>
      </c>
      <c r="F1638" s="18">
        <v>247481</v>
      </c>
      <c r="G1638" s="18">
        <v>-83047</v>
      </c>
      <c r="H1638" s="18">
        <v>247481</v>
      </c>
      <c r="I1638" s="18">
        <v>4928</v>
      </c>
      <c r="J1638" s="18">
        <v>130964</v>
      </c>
      <c r="K1638" s="18">
        <v>54878</v>
      </c>
      <c r="L1638" s="18">
        <v>2267</v>
      </c>
      <c r="M1638" s="18">
        <v>19427</v>
      </c>
      <c r="N1638" s="18">
        <v>675</v>
      </c>
      <c r="O1638" s="18">
        <v>14717</v>
      </c>
      <c r="P1638" s="18">
        <v>19625</v>
      </c>
      <c r="R1638" s="18">
        <v>-83047</v>
      </c>
      <c r="S1638" s="18">
        <v>83096</v>
      </c>
      <c r="T1638" s="18">
        <v>49</v>
      </c>
      <c r="AC1638" s="18">
        <v>-38432</v>
      </c>
      <c r="AH1638" s="21">
        <v>-44615</v>
      </c>
      <c r="AJ1638" s="51">
        <v>2.2135770735240756</v>
      </c>
      <c r="AK1638" s="51">
        <v>0.87405642121325033</v>
      </c>
      <c r="AL1638" s="51">
        <v>2.147328680773835</v>
      </c>
      <c r="AM1638" s="18">
        <v>4928</v>
      </c>
      <c r="AN1638" s="18">
        <v>130964</v>
      </c>
      <c r="AO1638" s="18">
        <v>2267</v>
      </c>
      <c r="AP1638" s="18">
        <v>4948.0217989162056</v>
      </c>
      <c r="AQ1638" s="18">
        <v>51922.746390657856</v>
      </c>
      <c r="AR1638" s="18">
        <v>2208.0876156953505</v>
      </c>
      <c r="AS1638" s="18">
        <v>685.62700711396201</v>
      </c>
      <c r="AT1638" s="18">
        <v>59764.482812383372</v>
      </c>
      <c r="AU1638" s="18">
        <v>24287.099588753656</v>
      </c>
      <c r="AV1638" s="18">
        <v>12.224496389370881</v>
      </c>
      <c r="AW1638" s="18">
        <v>84039.357904747652</v>
      </c>
      <c r="AX1638" s="18">
        <v>247481</v>
      </c>
      <c r="AY1638" s="18">
        <v>330528</v>
      </c>
      <c r="AZ1638" s="51">
        <v>0.5323963217290888</v>
      </c>
      <c r="BA1638" s="51">
        <v>0.56054206973074827</v>
      </c>
    </row>
    <row r="1639" spans="1:53">
      <c r="A1639" t="s">
        <v>185</v>
      </c>
      <c r="B1639" s="16">
        <v>43823</v>
      </c>
      <c r="C1639" s="17" t="s">
        <v>290</v>
      </c>
      <c r="D1639" s="18">
        <v>306840</v>
      </c>
      <c r="E1639" s="18">
        <v>321086</v>
      </c>
      <c r="F1639" s="18">
        <v>239803</v>
      </c>
      <c r="G1639" s="18">
        <v>-81283</v>
      </c>
      <c r="H1639" s="18">
        <v>239799</v>
      </c>
      <c r="I1639" s="18">
        <v>94</v>
      </c>
      <c r="J1639" s="18">
        <v>104937</v>
      </c>
      <c r="K1639" s="18">
        <v>76208</v>
      </c>
      <c r="L1639" s="18">
        <v>3002</v>
      </c>
      <c r="M1639" s="18">
        <v>17679</v>
      </c>
      <c r="N1639" s="18">
        <v>756</v>
      </c>
      <c r="O1639" s="18">
        <v>17993</v>
      </c>
      <c r="P1639" s="18">
        <v>19130</v>
      </c>
      <c r="R1639" s="18">
        <v>-81283</v>
      </c>
      <c r="S1639" s="18">
        <v>81283</v>
      </c>
      <c r="T1639" s="18">
        <v>0</v>
      </c>
      <c r="AC1639" s="18">
        <v>-31553</v>
      </c>
      <c r="AH1639" s="21">
        <v>-49730</v>
      </c>
      <c r="AJ1639" s="51">
        <v>2.2137432324034636</v>
      </c>
      <c r="AK1639" s="51">
        <v>0.87503309488855063</v>
      </c>
      <c r="AL1639" s="51">
        <v>2.1473039989854805</v>
      </c>
      <c r="AM1639" s="18">
        <v>94</v>
      </c>
      <c r="AN1639" s="18">
        <v>104937</v>
      </c>
      <c r="AO1639" s="18">
        <v>3002</v>
      </c>
      <c r="AP1639" s="18">
        <v>94.38899395175838</v>
      </c>
      <c r="AQ1639" s="18">
        <v>41650.419518247974</v>
      </c>
      <c r="AR1639" s="18">
        <v>2923.9536087645092</v>
      </c>
      <c r="AS1639" s="18">
        <v>826.38744460747421</v>
      </c>
      <c r="AT1639" s="18">
        <v>45495.149565571723</v>
      </c>
      <c r="AU1639" s="18">
        <v>24099.051288482209</v>
      </c>
      <c r="AV1639" s="18">
        <v>0</v>
      </c>
      <c r="AW1639" s="18">
        <v>69594.200854053925</v>
      </c>
      <c r="AX1639" s="18">
        <v>239799</v>
      </c>
      <c r="AY1639" s="18">
        <v>321082</v>
      </c>
      <c r="AZ1639" s="51">
        <v>0.41826494954211957</v>
      </c>
      <c r="BA1639" s="51">
        <v>0.47784916964160046</v>
      </c>
    </row>
    <row r="1640" spans="1:53">
      <c r="A1640" t="s">
        <v>185</v>
      </c>
      <c r="B1640" s="16">
        <v>43824</v>
      </c>
      <c r="C1640" s="17" t="s">
        <v>290</v>
      </c>
      <c r="D1640" s="18">
        <v>302180</v>
      </c>
      <c r="E1640" s="18">
        <v>302559</v>
      </c>
      <c r="F1640" s="18">
        <v>219155</v>
      </c>
      <c r="G1640" s="18">
        <v>-83404</v>
      </c>
      <c r="H1640" s="18">
        <v>219153</v>
      </c>
      <c r="I1640" s="18">
        <v>32</v>
      </c>
      <c r="J1640" s="18">
        <v>94994</v>
      </c>
      <c r="K1640" s="18">
        <v>79809</v>
      </c>
      <c r="L1640" s="18">
        <v>3246</v>
      </c>
      <c r="M1640" s="18">
        <v>17608</v>
      </c>
      <c r="N1640" s="18">
        <v>622</v>
      </c>
      <c r="O1640" s="18">
        <v>4057</v>
      </c>
      <c r="P1640" s="18">
        <v>18785</v>
      </c>
      <c r="R1640" s="18">
        <v>-83404</v>
      </c>
      <c r="S1640" s="18">
        <v>83404</v>
      </c>
      <c r="T1640" s="18">
        <v>0</v>
      </c>
      <c r="AC1640" s="18">
        <v>-33369</v>
      </c>
      <c r="AH1640" s="21">
        <v>-50035</v>
      </c>
      <c r="AJ1640" s="51">
        <v>2.2113642240648654</v>
      </c>
      <c r="AK1640" s="51">
        <v>0.87404916768688234</v>
      </c>
      <c r="AL1640" s="51">
        <v>2.1473039989854801</v>
      </c>
      <c r="AM1640" s="18">
        <v>32</v>
      </c>
      <c r="AN1640" s="18">
        <v>94994</v>
      </c>
      <c r="AO1640" s="18">
        <v>3246</v>
      </c>
      <c r="AP1640" s="18">
        <v>32.097892230894992</v>
      </c>
      <c r="AQ1640" s="18">
        <v>37661.559196254988</v>
      </c>
      <c r="AR1640" s="18">
        <v>3161.6100646401051</v>
      </c>
      <c r="AS1640" s="18">
        <v>758.12076477692358</v>
      </c>
      <c r="AT1640" s="18">
        <v>41613.38791790291</v>
      </c>
      <c r="AU1640" s="18">
        <v>24011.851545826277</v>
      </c>
      <c r="AV1640" s="18">
        <v>0</v>
      </c>
      <c r="AW1640" s="18">
        <v>65625.239463729187</v>
      </c>
      <c r="AX1640" s="18">
        <v>219153</v>
      </c>
      <c r="AY1640" s="18">
        <v>302557</v>
      </c>
      <c r="AZ1640" s="51">
        <v>0.41861944518928379</v>
      </c>
      <c r="BA1640" s="51">
        <v>0.47818664062152466</v>
      </c>
    </row>
    <row r="1641" spans="1:53">
      <c r="A1641" t="s">
        <v>185</v>
      </c>
      <c r="B1641" s="16">
        <v>43825</v>
      </c>
      <c r="C1641" s="17" t="s">
        <v>290</v>
      </c>
      <c r="D1641" s="18">
        <v>327110</v>
      </c>
      <c r="E1641" s="18">
        <v>332243</v>
      </c>
      <c r="F1641" s="18">
        <v>252108</v>
      </c>
      <c r="G1641" s="18">
        <v>-80135</v>
      </c>
      <c r="H1641" s="18">
        <v>252110</v>
      </c>
      <c r="I1641" s="18">
        <v>180</v>
      </c>
      <c r="J1641" s="18">
        <v>123242</v>
      </c>
      <c r="K1641" s="18">
        <v>80045</v>
      </c>
      <c r="L1641" s="18">
        <v>3005</v>
      </c>
      <c r="M1641" s="18">
        <v>20892</v>
      </c>
      <c r="N1641" s="18">
        <v>291</v>
      </c>
      <c r="O1641" s="18">
        <v>6310</v>
      </c>
      <c r="P1641" s="18">
        <v>18145</v>
      </c>
      <c r="R1641" s="18">
        <v>-80135</v>
      </c>
      <c r="S1641" s="18">
        <v>80135</v>
      </c>
      <c r="T1641" s="18">
        <v>0</v>
      </c>
      <c r="AC1641" s="18">
        <v>-32640</v>
      </c>
      <c r="AH1641" s="21">
        <v>-47495</v>
      </c>
      <c r="AJ1641" s="51">
        <v>2.2111162578608159</v>
      </c>
      <c r="AK1641" s="51">
        <v>0.875408712145468</v>
      </c>
      <c r="AL1641" s="51">
        <v>2.147303998985481</v>
      </c>
      <c r="AM1641" s="18">
        <v>180</v>
      </c>
      <c r="AN1641" s="18">
        <v>123242</v>
      </c>
      <c r="AO1641" s="18">
        <v>3005</v>
      </c>
      <c r="AP1641" s="18">
        <v>180.53039817063569</v>
      </c>
      <c r="AQ1641" s="18">
        <v>48936.832879240785</v>
      </c>
      <c r="AR1641" s="18">
        <v>2926.8756143695377</v>
      </c>
      <c r="AS1641" s="18">
        <v>788.23712642564226</v>
      </c>
      <c r="AT1641" s="18">
        <v>52832.476018206602</v>
      </c>
      <c r="AU1641" s="18">
        <v>24192.409470591265</v>
      </c>
      <c r="AV1641" s="18">
        <v>0</v>
      </c>
      <c r="AW1641" s="18">
        <v>77024.885488797867</v>
      </c>
      <c r="AX1641" s="18">
        <v>252110</v>
      </c>
      <c r="AY1641" s="18">
        <v>332245</v>
      </c>
      <c r="AZ1641" s="51">
        <v>0.46200282923826363</v>
      </c>
      <c r="BA1641" s="51">
        <v>0.51110055244266595</v>
      </c>
    </row>
    <row r="1642" spans="1:53">
      <c r="A1642" t="s">
        <v>185</v>
      </c>
      <c r="B1642" s="16">
        <v>43826</v>
      </c>
      <c r="C1642" s="17" t="s">
        <v>290</v>
      </c>
      <c r="D1642" s="18">
        <v>329230</v>
      </c>
      <c r="E1642" s="18">
        <v>329569</v>
      </c>
      <c r="F1642" s="18">
        <v>250992</v>
      </c>
      <c r="G1642" s="18">
        <v>-78577</v>
      </c>
      <c r="H1642" s="18">
        <v>250993</v>
      </c>
      <c r="I1642" s="18">
        <v>314</v>
      </c>
      <c r="J1642" s="18">
        <v>130478</v>
      </c>
      <c r="K1642" s="18">
        <v>65677</v>
      </c>
      <c r="L1642" s="18">
        <v>497</v>
      </c>
      <c r="M1642" s="18">
        <v>23399</v>
      </c>
      <c r="N1642" s="18">
        <v>136</v>
      </c>
      <c r="O1642" s="18">
        <v>13248</v>
      </c>
      <c r="P1642" s="18">
        <v>17244</v>
      </c>
      <c r="R1642" s="18">
        <v>-78577</v>
      </c>
      <c r="S1642" s="18">
        <v>78577</v>
      </c>
      <c r="T1642" s="18">
        <v>0</v>
      </c>
      <c r="AC1642" s="18">
        <v>-37555</v>
      </c>
      <c r="AH1642" s="21">
        <v>-41022</v>
      </c>
      <c r="AJ1642" s="51">
        <v>2.2109551731453592</v>
      </c>
      <c r="AK1642" s="51">
        <v>0.8763161109215899</v>
      </c>
      <c r="AL1642" s="51">
        <v>2.1473039989854805</v>
      </c>
      <c r="AM1642" s="18">
        <v>314</v>
      </c>
      <c r="AN1642" s="18">
        <v>130478</v>
      </c>
      <c r="AO1642" s="18">
        <v>497</v>
      </c>
      <c r="AP1642" s="18">
        <v>314.90230714029758</v>
      </c>
      <c r="AQ1642" s="18">
        <v>51863.801254106031</v>
      </c>
      <c r="AR1642" s="18">
        <v>484.07892856627615</v>
      </c>
      <c r="AS1642" s="18">
        <v>750.73905764228323</v>
      </c>
      <c r="AT1642" s="18">
        <v>53413.52154745489</v>
      </c>
      <c r="AU1642" s="18">
        <v>22557.716190029445</v>
      </c>
      <c r="AV1642" s="18">
        <v>0</v>
      </c>
      <c r="AW1642" s="18">
        <v>75971.237737484305</v>
      </c>
      <c r="AX1642" s="18">
        <v>250993</v>
      </c>
      <c r="AY1642" s="18">
        <v>329570</v>
      </c>
      <c r="AZ1642" s="51">
        <v>0.46916255781615418</v>
      </c>
      <c r="BA1642" s="51">
        <v>0.50820071651185672</v>
      </c>
    </row>
    <row r="1643" spans="1:53">
      <c r="A1643" t="s">
        <v>185</v>
      </c>
      <c r="B1643" s="16">
        <v>43827</v>
      </c>
      <c r="C1643" s="17" t="s">
        <v>290</v>
      </c>
      <c r="D1643" s="18">
        <v>294310</v>
      </c>
      <c r="E1643" s="18">
        <v>302008</v>
      </c>
      <c r="F1643" s="18">
        <v>222255</v>
      </c>
      <c r="G1643" s="18">
        <v>-79753</v>
      </c>
      <c r="H1643" s="18">
        <v>222258</v>
      </c>
      <c r="I1643" s="18">
        <v>230</v>
      </c>
      <c r="J1643" s="18">
        <v>106521</v>
      </c>
      <c r="K1643" s="18">
        <v>59381</v>
      </c>
      <c r="L1643" s="18">
        <v>4</v>
      </c>
      <c r="M1643" s="18">
        <v>18184</v>
      </c>
      <c r="N1643" s="18">
        <v>703</v>
      </c>
      <c r="O1643" s="18">
        <v>19937</v>
      </c>
      <c r="P1643" s="18">
        <v>17298</v>
      </c>
      <c r="R1643" s="18">
        <v>-79753</v>
      </c>
      <c r="S1643" s="18">
        <v>79753</v>
      </c>
      <c r="T1643" s="18">
        <v>0</v>
      </c>
      <c r="AC1643" s="18">
        <v>-28192</v>
      </c>
      <c r="AH1643" s="21">
        <v>-51561</v>
      </c>
      <c r="AJ1643" s="51">
        <v>2.2078311348620852</v>
      </c>
      <c r="AK1643" s="51">
        <v>0.87432690318849526</v>
      </c>
      <c r="AL1643" s="51">
        <v>2.1473039989854805</v>
      </c>
      <c r="AM1643" s="18">
        <v>230</v>
      </c>
      <c r="AN1643" s="18">
        <v>106521</v>
      </c>
      <c r="AO1643" s="18">
        <v>4</v>
      </c>
      <c r="AP1643" s="18">
        <v>230.33500604107721</v>
      </c>
      <c r="AQ1643" s="18">
        <v>42245.00188447065</v>
      </c>
      <c r="AR1643" s="18">
        <v>3.8960074733704322</v>
      </c>
      <c r="AS1643" s="18">
        <v>724.39194492127797</v>
      </c>
      <c r="AT1643" s="18">
        <v>43203.624842906371</v>
      </c>
      <c r="AU1643" s="18">
        <v>23474.168335437869</v>
      </c>
      <c r="AV1643" s="18">
        <v>0</v>
      </c>
      <c r="AW1643" s="18">
        <v>66677.793178344262</v>
      </c>
      <c r="AX1643" s="18">
        <v>222258</v>
      </c>
      <c r="AY1643" s="18">
        <v>302011</v>
      </c>
      <c r="AZ1643" s="51">
        <v>0.42854509354519632</v>
      </c>
      <c r="BA1643" s="51">
        <v>0.48673457720692731</v>
      </c>
    </row>
    <row r="1644" spans="1:53">
      <c r="A1644" t="s">
        <v>185</v>
      </c>
      <c r="B1644" s="16">
        <v>43828</v>
      </c>
      <c r="C1644" s="17" t="s">
        <v>290</v>
      </c>
      <c r="D1644" s="18">
        <v>302460</v>
      </c>
      <c r="E1644" s="18">
        <v>304277</v>
      </c>
      <c r="F1644" s="18">
        <v>218938</v>
      </c>
      <c r="G1644" s="18">
        <v>-85339</v>
      </c>
      <c r="H1644" s="18">
        <v>218943</v>
      </c>
      <c r="I1644" s="18">
        <v>109</v>
      </c>
      <c r="J1644" s="18">
        <v>104400</v>
      </c>
      <c r="K1644" s="18">
        <v>67552</v>
      </c>
      <c r="L1644" s="18">
        <v>0</v>
      </c>
      <c r="M1644" s="18">
        <v>19538</v>
      </c>
      <c r="N1644" s="18">
        <v>601</v>
      </c>
      <c r="O1644" s="18">
        <v>9948</v>
      </c>
      <c r="P1644" s="18">
        <v>16795</v>
      </c>
      <c r="R1644" s="18">
        <v>-85339</v>
      </c>
      <c r="S1644" s="18">
        <v>85339</v>
      </c>
      <c r="T1644" s="18">
        <v>0</v>
      </c>
      <c r="AC1644" s="18">
        <v>-32537</v>
      </c>
      <c r="AH1644" s="21">
        <v>-52802</v>
      </c>
      <c r="AJ1644" s="51">
        <v>2.205404573328082</v>
      </c>
      <c r="AK1644" s="51">
        <v>0.87691383154187552</v>
      </c>
      <c r="AM1644" s="18">
        <v>109</v>
      </c>
      <c r="AN1644" s="18">
        <v>104400</v>
      </c>
      <c r="AO1644" s="18">
        <v>0</v>
      </c>
      <c r="AP1644" s="18">
        <v>109.03879058194198</v>
      </c>
      <c r="AQ1644" s="18">
        <v>41526.341960506485</v>
      </c>
      <c r="AR1644" s="18">
        <v>0</v>
      </c>
      <c r="AS1644" s="18">
        <v>717.68757370043636</v>
      </c>
      <c r="AT1644" s="18">
        <v>42353.068324788866</v>
      </c>
      <c r="AU1644" s="18">
        <v>24393.523972306401</v>
      </c>
      <c r="AV1644" s="18">
        <v>0</v>
      </c>
      <c r="AW1644" s="18">
        <v>66746.592297095267</v>
      </c>
      <c r="AX1644" s="18">
        <v>218943</v>
      </c>
      <c r="AY1644" s="18">
        <v>304282</v>
      </c>
      <c r="AZ1644" s="51">
        <v>0.42646908780000281</v>
      </c>
      <c r="BA1644" s="51">
        <v>0.4836003191448135</v>
      </c>
    </row>
    <row r="1645" spans="1:53">
      <c r="A1645" t="s">
        <v>185</v>
      </c>
      <c r="B1645" s="16">
        <v>43829</v>
      </c>
      <c r="C1645" s="17" t="s">
        <v>290</v>
      </c>
      <c r="D1645" s="18">
        <v>340220</v>
      </c>
      <c r="E1645" s="18">
        <v>346756</v>
      </c>
      <c r="F1645" s="18">
        <v>263526</v>
      </c>
      <c r="G1645" s="18">
        <v>-83230</v>
      </c>
      <c r="H1645" s="18">
        <v>263522</v>
      </c>
      <c r="I1645" s="18">
        <v>24</v>
      </c>
      <c r="J1645" s="18">
        <v>132517</v>
      </c>
      <c r="K1645" s="18">
        <v>79415</v>
      </c>
      <c r="L1645" s="18">
        <v>0</v>
      </c>
      <c r="M1645" s="18">
        <v>23241</v>
      </c>
      <c r="N1645" s="18">
        <v>39</v>
      </c>
      <c r="O1645" s="18">
        <v>10722</v>
      </c>
      <c r="P1645" s="18">
        <v>17564</v>
      </c>
      <c r="R1645" s="18">
        <v>-83230</v>
      </c>
      <c r="S1645" s="18">
        <v>83230</v>
      </c>
      <c r="T1645" s="18">
        <v>0</v>
      </c>
      <c r="AC1645" s="18">
        <v>-35745</v>
      </c>
      <c r="AH1645" s="21">
        <v>-47485</v>
      </c>
      <c r="AJ1645" s="51">
        <v>2.2092251067550568</v>
      </c>
      <c r="AK1645" s="51">
        <v>0.87614388199913484</v>
      </c>
      <c r="AM1645" s="18">
        <v>24</v>
      </c>
      <c r="AN1645" s="18">
        <v>132517</v>
      </c>
      <c r="AO1645" s="18">
        <v>0</v>
      </c>
      <c r="AP1645" s="18">
        <v>24.05013225051092</v>
      </c>
      <c r="AQ1645" s="18">
        <v>52663.93247402244</v>
      </c>
      <c r="AR1645" s="18">
        <v>0</v>
      </c>
      <c r="AS1645" s="18">
        <v>821.46421597477035</v>
      </c>
      <c r="AT1645" s="18">
        <v>53509.446822247715</v>
      </c>
      <c r="AU1645" s="18">
        <v>24165.227786871827</v>
      </c>
      <c r="AV1645" s="18">
        <v>0</v>
      </c>
      <c r="AW1645" s="18">
        <v>77674.674609119553</v>
      </c>
      <c r="AX1645" s="18">
        <v>263522</v>
      </c>
      <c r="AY1645" s="18">
        <v>346752</v>
      </c>
      <c r="AZ1645" s="51">
        <v>0.44765900628131144</v>
      </c>
      <c r="BA1645" s="51">
        <v>0.49384903659317647</v>
      </c>
    </row>
    <row r="1646" spans="1:53">
      <c r="A1646" t="s">
        <v>185</v>
      </c>
      <c r="B1646" s="16">
        <v>43830</v>
      </c>
      <c r="C1646" s="17" t="s">
        <v>290</v>
      </c>
      <c r="D1646" s="18">
        <v>322670</v>
      </c>
      <c r="E1646" s="18">
        <v>329257</v>
      </c>
      <c r="F1646" s="18">
        <v>248508</v>
      </c>
      <c r="G1646" s="18">
        <v>-80749</v>
      </c>
      <c r="H1646" s="18">
        <v>248508</v>
      </c>
      <c r="I1646" s="18">
        <v>63</v>
      </c>
      <c r="J1646" s="18">
        <v>118071</v>
      </c>
      <c r="K1646" s="18">
        <v>79892</v>
      </c>
      <c r="L1646" s="18">
        <v>1751</v>
      </c>
      <c r="M1646" s="18">
        <v>21378</v>
      </c>
      <c r="N1646" s="18">
        <v>113</v>
      </c>
      <c r="O1646" s="18">
        <v>10821</v>
      </c>
      <c r="P1646" s="18">
        <v>16419</v>
      </c>
      <c r="R1646" s="18">
        <v>-80749</v>
      </c>
      <c r="S1646" s="18">
        <v>80749</v>
      </c>
      <c r="T1646" s="18">
        <v>0</v>
      </c>
      <c r="AC1646" s="18">
        <v>-34771</v>
      </c>
      <c r="AH1646" s="21">
        <v>-45978</v>
      </c>
      <c r="AJ1646" s="51">
        <v>2.2063023139724196</v>
      </c>
      <c r="AK1646" s="51">
        <v>0.87280523365321339</v>
      </c>
      <c r="AL1646" s="51">
        <v>2.1473263204187556</v>
      </c>
      <c r="AM1646" s="18">
        <v>63</v>
      </c>
      <c r="AN1646" s="18">
        <v>118071</v>
      </c>
      <c r="AO1646" s="18">
        <v>1751</v>
      </c>
      <c r="AP1646" s="18">
        <v>63.048074398428028</v>
      </c>
      <c r="AQ1646" s="18">
        <v>46744.104082639438</v>
      </c>
      <c r="AR1646" s="18">
        <v>1705.4950000695092</v>
      </c>
      <c r="AS1646" s="18">
        <v>806.67571519016417</v>
      </c>
      <c r="AT1646" s="18">
        <v>49319.32287229754</v>
      </c>
      <c r="AU1646" s="18">
        <v>23930.760006888366</v>
      </c>
      <c r="AV1646" s="18">
        <v>0</v>
      </c>
      <c r="AW1646" s="18">
        <v>73250.082879185895</v>
      </c>
      <c r="AX1646" s="18">
        <v>248508</v>
      </c>
      <c r="AY1646" s="18">
        <v>329257</v>
      </c>
      <c r="AZ1646" s="51">
        <v>0.43753265726143464</v>
      </c>
      <c r="BA1646" s="51">
        <v>0.49046367341350622</v>
      </c>
    </row>
    <row r="1647" spans="1:53">
      <c r="A1647" t="s">
        <v>185</v>
      </c>
      <c r="B1647" s="16">
        <v>43831</v>
      </c>
      <c r="C1647" s="17" t="s">
        <v>290</v>
      </c>
      <c r="D1647" s="18">
        <v>302590</v>
      </c>
      <c r="E1647" s="18">
        <v>305700</v>
      </c>
      <c r="F1647" s="18">
        <v>232675</v>
      </c>
      <c r="G1647" s="18">
        <v>-73025</v>
      </c>
      <c r="H1647" s="18">
        <v>232670</v>
      </c>
      <c r="I1647" s="18">
        <v>89</v>
      </c>
      <c r="J1647" s="18">
        <v>102874</v>
      </c>
      <c r="K1647" s="18">
        <v>79954</v>
      </c>
      <c r="L1647" s="18">
        <v>0</v>
      </c>
      <c r="M1647" s="18">
        <v>21657</v>
      </c>
      <c r="N1647" s="18">
        <v>425</v>
      </c>
      <c r="O1647" s="18">
        <v>11730</v>
      </c>
      <c r="P1647" s="18">
        <v>15941</v>
      </c>
      <c r="R1647" s="18">
        <v>-73025</v>
      </c>
      <c r="S1647" s="18">
        <v>73025</v>
      </c>
      <c r="T1647" s="18">
        <v>0</v>
      </c>
      <c r="AC1647" s="18">
        <v>-25376</v>
      </c>
      <c r="AH1647" s="21">
        <v>-47649</v>
      </c>
      <c r="AJ1647" s="51">
        <v>2.2379121463767144</v>
      </c>
      <c r="AK1647" s="51">
        <v>0.86300150841025058</v>
      </c>
      <c r="AM1647" s="18">
        <v>89</v>
      </c>
      <c r="AN1647" s="18">
        <v>102874</v>
      </c>
      <c r="AO1647" s="18">
        <v>0</v>
      </c>
      <c r="AP1647" s="18">
        <v>90.343996256737029</v>
      </c>
      <c r="AQ1647" s="18">
        <v>40270.167727860658</v>
      </c>
      <c r="AR1647" s="18">
        <v>0</v>
      </c>
      <c r="AS1647" s="18">
        <v>800.43200244510535</v>
      </c>
      <c r="AT1647" s="18">
        <v>41160.943726562502</v>
      </c>
      <c r="AU1647" s="18">
        <v>20252.736063007909</v>
      </c>
      <c r="AV1647" s="18">
        <v>0</v>
      </c>
      <c r="AW1647" s="18">
        <v>61413.6797895704</v>
      </c>
      <c r="AX1647" s="18">
        <v>232670</v>
      </c>
      <c r="AY1647" s="18">
        <v>305695</v>
      </c>
      <c r="AZ1647" s="51">
        <v>0.39001263488397397</v>
      </c>
      <c r="BA1647" s="51">
        <v>0.44290494361269467</v>
      </c>
    </row>
    <row r="1648" spans="1:53">
      <c r="A1648" t="s">
        <v>185</v>
      </c>
      <c r="B1648" s="16">
        <v>43832</v>
      </c>
      <c r="C1648" s="17" t="s">
        <v>290</v>
      </c>
      <c r="D1648" s="18">
        <v>325420</v>
      </c>
      <c r="E1648" s="18">
        <v>331953</v>
      </c>
      <c r="F1648" s="18">
        <v>254387</v>
      </c>
      <c r="G1648" s="18">
        <v>-77566</v>
      </c>
      <c r="H1648" s="18">
        <v>254387</v>
      </c>
      <c r="I1648" s="18">
        <v>30</v>
      </c>
      <c r="J1648" s="18">
        <v>122007</v>
      </c>
      <c r="K1648" s="18">
        <v>80049</v>
      </c>
      <c r="L1648" s="18">
        <v>2894</v>
      </c>
      <c r="M1648" s="18">
        <v>23744</v>
      </c>
      <c r="N1648" s="18">
        <v>521</v>
      </c>
      <c r="O1648" s="18">
        <v>9807</v>
      </c>
      <c r="P1648" s="18">
        <v>15335</v>
      </c>
      <c r="R1648" s="18">
        <v>-77566</v>
      </c>
      <c r="S1648" s="18">
        <v>77566</v>
      </c>
      <c r="T1648" s="18">
        <v>0</v>
      </c>
      <c r="AC1648" s="18">
        <v>-29271</v>
      </c>
      <c r="AH1648" s="21">
        <v>-48295</v>
      </c>
      <c r="AJ1648" s="51">
        <v>2.2328266941146473</v>
      </c>
      <c r="AK1648" s="51">
        <v>0.85835528750955936</v>
      </c>
      <c r="AL1648" s="51">
        <v>2.1488841393713387</v>
      </c>
      <c r="AM1648" s="18">
        <v>30</v>
      </c>
      <c r="AN1648" s="18">
        <v>122007</v>
      </c>
      <c r="AO1648" s="18">
        <v>2894</v>
      </c>
      <c r="AP1648" s="18">
        <v>30.383830693470724</v>
      </c>
      <c r="AQ1648" s="18">
        <v>47502.677814398332</v>
      </c>
      <c r="AR1648" s="18">
        <v>2820.8356539179777</v>
      </c>
      <c r="AS1648" s="18">
        <v>799.22479600715133</v>
      </c>
      <c r="AT1648" s="18">
        <v>51153.122095016937</v>
      </c>
      <c r="AU1648" s="18">
        <v>23289.275454260951</v>
      </c>
      <c r="AV1648" s="18">
        <v>0</v>
      </c>
      <c r="AW1648" s="18">
        <v>74442.397549277885</v>
      </c>
      <c r="AX1648" s="18">
        <v>254387</v>
      </c>
      <c r="AY1648" s="18">
        <v>331953</v>
      </c>
      <c r="AZ1648" s="51">
        <v>0.4433135185096575</v>
      </c>
      <c r="BA1648" s="51">
        <v>0.4943989013055734</v>
      </c>
    </row>
    <row r="1649" spans="1:53">
      <c r="A1649" t="s">
        <v>185</v>
      </c>
      <c r="B1649" s="16">
        <v>43833</v>
      </c>
      <c r="C1649" s="17" t="s">
        <v>290</v>
      </c>
      <c r="D1649" s="18">
        <v>323990</v>
      </c>
      <c r="E1649" s="18">
        <v>326679</v>
      </c>
      <c r="F1649" s="18">
        <v>257217</v>
      </c>
      <c r="G1649" s="18">
        <v>-69462</v>
      </c>
      <c r="H1649" s="18">
        <v>257212</v>
      </c>
      <c r="I1649" s="18">
        <v>19</v>
      </c>
      <c r="J1649" s="18">
        <v>130570</v>
      </c>
      <c r="K1649" s="18">
        <v>80089</v>
      </c>
      <c r="L1649" s="18">
        <v>3748</v>
      </c>
      <c r="M1649" s="18">
        <v>18408</v>
      </c>
      <c r="N1649" s="18">
        <v>127</v>
      </c>
      <c r="O1649" s="18">
        <v>9951</v>
      </c>
      <c r="P1649" s="18">
        <v>14300</v>
      </c>
      <c r="R1649" s="18">
        <v>-69462</v>
      </c>
      <c r="S1649" s="18">
        <v>69462</v>
      </c>
      <c r="T1649" s="18">
        <v>0</v>
      </c>
      <c r="AC1649" s="18">
        <v>-25453</v>
      </c>
      <c r="AH1649" s="21">
        <v>-44009</v>
      </c>
      <c r="AJ1649" s="51">
        <v>2.2323782748952441</v>
      </c>
      <c r="AK1649" s="51">
        <v>0.85829628044426631</v>
      </c>
      <c r="AL1649" s="51">
        <v>2.1507596855516851</v>
      </c>
      <c r="AM1649" s="18">
        <v>19</v>
      </c>
      <c r="AN1649" s="18">
        <v>130570</v>
      </c>
      <c r="AO1649" s="18">
        <v>3748</v>
      </c>
      <c r="AP1649" s="18">
        <v>19.239228176742316</v>
      </c>
      <c r="AQ1649" s="18">
        <v>50833.134661577904</v>
      </c>
      <c r="AR1649" s="18">
        <v>3656.433898561982</v>
      </c>
      <c r="AS1649" s="18">
        <v>758.59555995379685</v>
      </c>
      <c r="AT1649" s="18">
        <v>55267.403348270425</v>
      </c>
      <c r="AU1649" s="18">
        <v>21241.267232005375</v>
      </c>
      <c r="AV1649" s="18">
        <v>0</v>
      </c>
      <c r="AW1649" s="18">
        <v>76508.670580275808</v>
      </c>
      <c r="AX1649" s="18">
        <v>257212</v>
      </c>
      <c r="AY1649" s="18">
        <v>326674</v>
      </c>
      <c r="AZ1649" s="51">
        <v>0.47370893570153783</v>
      </c>
      <c r="BA1649" s="51">
        <v>0.51633293538722902</v>
      </c>
    </row>
    <row r="1650" spans="1:53">
      <c r="A1650" t="s">
        <v>185</v>
      </c>
      <c r="B1650" s="16">
        <v>43834</v>
      </c>
      <c r="C1650" s="17" t="s">
        <v>290</v>
      </c>
      <c r="D1650" s="18">
        <v>305780</v>
      </c>
      <c r="E1650" s="18">
        <v>306886</v>
      </c>
      <c r="F1650" s="18">
        <v>237084</v>
      </c>
      <c r="G1650" s="18">
        <v>-69802</v>
      </c>
      <c r="H1650" s="18">
        <v>237083</v>
      </c>
      <c r="I1650" s="18">
        <v>7</v>
      </c>
      <c r="J1650" s="18">
        <v>116269</v>
      </c>
      <c r="K1650" s="18">
        <v>80090</v>
      </c>
      <c r="L1650" s="18">
        <v>0</v>
      </c>
      <c r="M1650" s="18">
        <v>21297</v>
      </c>
      <c r="N1650" s="18">
        <v>52</v>
      </c>
      <c r="O1650" s="18">
        <v>3509</v>
      </c>
      <c r="P1650" s="18">
        <v>15859</v>
      </c>
      <c r="R1650" s="18">
        <v>-69802</v>
      </c>
      <c r="S1650" s="18">
        <v>69802</v>
      </c>
      <c r="T1650" s="18">
        <v>0</v>
      </c>
      <c r="AC1650" s="18">
        <v>-24321</v>
      </c>
      <c r="AH1650" s="21">
        <v>-45481</v>
      </c>
      <c r="AJ1650" s="51">
        <v>2.2381238619833299</v>
      </c>
      <c r="AK1650" s="51">
        <v>0.85770477583010529</v>
      </c>
      <c r="AM1650" s="18">
        <v>7</v>
      </c>
      <c r="AN1650" s="18">
        <v>116269</v>
      </c>
      <c r="AO1650" s="18">
        <v>0</v>
      </c>
      <c r="AP1650" s="18">
        <v>7.1063797996404405</v>
      </c>
      <c r="AQ1650" s="18">
        <v>45234.315474317802</v>
      </c>
      <c r="AR1650" s="18">
        <v>0</v>
      </c>
      <c r="AS1650" s="18">
        <v>745.82831179115647</v>
      </c>
      <c r="AT1650" s="18">
        <v>45987.250165908597</v>
      </c>
      <c r="AU1650" s="18">
        <v>21006.616897937412</v>
      </c>
      <c r="AV1650" s="18">
        <v>0</v>
      </c>
      <c r="AW1650" s="18">
        <v>66993.867063846032</v>
      </c>
      <c r="AX1650" s="18">
        <v>237083</v>
      </c>
      <c r="AY1650" s="18">
        <v>306885</v>
      </c>
      <c r="AZ1650" s="51">
        <v>0.4276325652230038</v>
      </c>
      <c r="BA1650" s="51">
        <v>0.48127480719584287</v>
      </c>
    </row>
    <row r="1651" spans="1:53">
      <c r="A1651" t="s">
        <v>185</v>
      </c>
      <c r="B1651" s="16">
        <v>43835</v>
      </c>
      <c r="C1651" s="17" t="s">
        <v>290</v>
      </c>
      <c r="D1651" s="18">
        <v>308620</v>
      </c>
      <c r="E1651" s="18">
        <v>313569</v>
      </c>
      <c r="F1651" s="18">
        <v>242586</v>
      </c>
      <c r="G1651" s="18">
        <v>-70983</v>
      </c>
      <c r="H1651" s="18">
        <v>242587</v>
      </c>
      <c r="I1651" s="18">
        <v>58</v>
      </c>
      <c r="J1651" s="18">
        <v>107601</v>
      </c>
      <c r="K1651" s="18">
        <v>80124</v>
      </c>
      <c r="L1651" s="18">
        <v>212</v>
      </c>
      <c r="M1651" s="18">
        <v>21738</v>
      </c>
      <c r="N1651" s="18">
        <v>403</v>
      </c>
      <c r="O1651" s="18">
        <v>16356</v>
      </c>
      <c r="P1651" s="18">
        <v>16095</v>
      </c>
      <c r="R1651" s="18">
        <v>-70983</v>
      </c>
      <c r="S1651" s="18">
        <v>70983</v>
      </c>
      <c r="T1651" s="18">
        <v>0</v>
      </c>
      <c r="AC1651" s="18">
        <v>-23267</v>
      </c>
      <c r="AH1651" s="21">
        <v>-47716</v>
      </c>
      <c r="AJ1651" s="51">
        <v>2.235507165737745</v>
      </c>
      <c r="AK1651" s="51">
        <v>0.86082161634210097</v>
      </c>
      <c r="AL1651" s="51">
        <v>2.1525460942397308</v>
      </c>
      <c r="AM1651" s="18">
        <v>58</v>
      </c>
      <c r="AN1651" s="18">
        <v>107601</v>
      </c>
      <c r="AO1651" s="18">
        <v>212</v>
      </c>
      <c r="AP1651" s="18">
        <v>58.812591563529864</v>
      </c>
      <c r="AQ1651" s="18">
        <v>42014.164227860761</v>
      </c>
      <c r="AR1651" s="18">
        <v>206.99248486307076</v>
      </c>
      <c r="AS1651" s="18">
        <v>831.69855100497</v>
      </c>
      <c r="AT1651" s="18">
        <v>43111.667855292333</v>
      </c>
      <c r="AU1651" s="18">
        <v>20461.497596486071</v>
      </c>
      <c r="AV1651" s="18">
        <v>0</v>
      </c>
      <c r="AW1651" s="18">
        <v>63573.165451778412</v>
      </c>
      <c r="AX1651" s="18">
        <v>242587</v>
      </c>
      <c r="AY1651" s="18">
        <v>313570</v>
      </c>
      <c r="AZ1651" s="51">
        <v>0.39179694372383755</v>
      </c>
      <c r="BA1651" s="51">
        <v>0.4469645438603812</v>
      </c>
    </row>
    <row r="1652" spans="1:53">
      <c r="A1652" t="s">
        <v>185</v>
      </c>
      <c r="B1652" s="16">
        <v>43836</v>
      </c>
      <c r="C1652" s="17" t="s">
        <v>290</v>
      </c>
      <c r="D1652" s="18">
        <v>348480</v>
      </c>
      <c r="E1652" s="18">
        <v>351758</v>
      </c>
      <c r="F1652" s="18">
        <v>279886</v>
      </c>
      <c r="G1652" s="18">
        <v>-71872</v>
      </c>
      <c r="H1652" s="18">
        <v>279887</v>
      </c>
      <c r="I1652" s="18">
        <v>79</v>
      </c>
      <c r="J1652" s="18">
        <v>152059</v>
      </c>
      <c r="K1652" s="18">
        <v>80146</v>
      </c>
      <c r="L1652" s="18">
        <v>141</v>
      </c>
      <c r="M1652" s="18">
        <v>26182</v>
      </c>
      <c r="N1652" s="18">
        <v>166</v>
      </c>
      <c r="O1652" s="18">
        <v>5534</v>
      </c>
      <c r="P1652" s="18">
        <v>15580</v>
      </c>
      <c r="R1652" s="18">
        <v>-71872</v>
      </c>
      <c r="S1652" s="18">
        <v>72098</v>
      </c>
      <c r="T1652" s="18">
        <v>226</v>
      </c>
      <c r="AC1652" s="18">
        <v>-32537</v>
      </c>
      <c r="AH1652" s="21">
        <v>-39335</v>
      </c>
      <c r="AJ1652" s="51">
        <v>2.2384865995665439</v>
      </c>
      <c r="AK1652" s="51">
        <v>0.85638513653281456</v>
      </c>
      <c r="AL1652" s="51">
        <v>2.1538607493817219</v>
      </c>
      <c r="AM1652" s="18">
        <v>79</v>
      </c>
      <c r="AN1652" s="18">
        <v>152059</v>
      </c>
      <c r="AO1652" s="18">
        <v>141</v>
      </c>
      <c r="AP1652" s="18">
        <v>80.213570304976344</v>
      </c>
      <c r="AQ1652" s="18">
        <v>59067.352866273199</v>
      </c>
      <c r="AR1652" s="18">
        <v>137.75361090021082</v>
      </c>
      <c r="AS1652" s="18">
        <v>787.81576573415362</v>
      </c>
      <c r="AT1652" s="18">
        <v>60073.135813212539</v>
      </c>
      <c r="AU1652" s="18">
        <v>21323.343820304483</v>
      </c>
      <c r="AV1652" s="18">
        <v>54.498398687414387</v>
      </c>
      <c r="AW1652" s="18">
        <v>81341.981234829625</v>
      </c>
      <c r="AX1652" s="18">
        <v>279887</v>
      </c>
      <c r="AY1652" s="18">
        <v>351759</v>
      </c>
      <c r="AZ1652" s="51">
        <v>0.47318538080198302</v>
      </c>
      <c r="BA1652" s="51">
        <v>0.50980403819072173</v>
      </c>
    </row>
    <row r="1653" spans="1:53">
      <c r="A1653" t="s">
        <v>185</v>
      </c>
      <c r="B1653" s="16">
        <v>43837</v>
      </c>
      <c r="C1653" s="17" t="s">
        <v>290</v>
      </c>
      <c r="D1653" s="18">
        <v>340450</v>
      </c>
      <c r="E1653" s="18">
        <v>341261</v>
      </c>
      <c r="F1653" s="18">
        <v>269625</v>
      </c>
      <c r="G1653" s="18">
        <v>-71636</v>
      </c>
      <c r="H1653" s="18">
        <v>269622</v>
      </c>
      <c r="I1653" s="18">
        <v>164</v>
      </c>
      <c r="J1653" s="18">
        <v>139982</v>
      </c>
      <c r="K1653" s="18">
        <v>80045</v>
      </c>
      <c r="L1653" s="18">
        <v>4022</v>
      </c>
      <c r="M1653" s="18">
        <v>23105</v>
      </c>
      <c r="N1653" s="18">
        <v>490</v>
      </c>
      <c r="O1653" s="18">
        <v>7255</v>
      </c>
      <c r="P1653" s="18">
        <v>14559</v>
      </c>
      <c r="R1653" s="18">
        <v>-71636</v>
      </c>
      <c r="S1653" s="18">
        <v>71636</v>
      </c>
      <c r="T1653" s="18">
        <v>0</v>
      </c>
      <c r="AC1653" s="18">
        <v>-29970</v>
      </c>
      <c r="AH1653" s="21">
        <v>-41666</v>
      </c>
      <c r="AJ1653" s="51">
        <v>2.2402698467436202</v>
      </c>
      <c r="AK1653" s="51">
        <v>0.85463648179353224</v>
      </c>
      <c r="AL1653" s="51">
        <v>2.1562431481800637</v>
      </c>
      <c r="AM1653" s="18">
        <v>164</v>
      </c>
      <c r="AN1653" s="18">
        <v>139982</v>
      </c>
      <c r="AO1653" s="18">
        <v>4022</v>
      </c>
      <c r="AP1653" s="18">
        <v>166.65196490368126</v>
      </c>
      <c r="AQ1653" s="18">
        <v>54265.008933250283</v>
      </c>
      <c r="AR1653" s="18">
        <v>3933.7436574013736</v>
      </c>
      <c r="AS1653" s="18">
        <v>774.51757785101631</v>
      </c>
      <c r="AT1653" s="18">
        <v>59139.922133406348</v>
      </c>
      <c r="AU1653" s="18">
        <v>21938.964231353431</v>
      </c>
      <c r="AV1653" s="18">
        <v>0</v>
      </c>
      <c r="AW1653" s="18">
        <v>81078.886364759775</v>
      </c>
      <c r="AX1653" s="18">
        <v>269622</v>
      </c>
      <c r="AY1653" s="18">
        <v>341258</v>
      </c>
      <c r="AZ1653" s="51">
        <v>0.4835697945039733</v>
      </c>
      <c r="BA1653" s="51">
        <v>0.5237917776505655</v>
      </c>
    </row>
    <row r="1654" spans="1:53">
      <c r="A1654" t="s">
        <v>185</v>
      </c>
      <c r="B1654" s="16">
        <v>43838</v>
      </c>
      <c r="C1654" s="17" t="s">
        <v>290</v>
      </c>
      <c r="D1654" s="18">
        <v>342920</v>
      </c>
      <c r="E1654" s="18">
        <v>341572</v>
      </c>
      <c r="F1654" s="18">
        <v>268827</v>
      </c>
      <c r="G1654" s="18">
        <v>-72745</v>
      </c>
      <c r="H1654" s="18">
        <v>268827</v>
      </c>
      <c r="I1654" s="18">
        <v>10</v>
      </c>
      <c r="J1654" s="18">
        <v>139165</v>
      </c>
      <c r="K1654" s="18">
        <v>80038</v>
      </c>
      <c r="L1654" s="18">
        <v>437</v>
      </c>
      <c r="M1654" s="18">
        <v>24702</v>
      </c>
      <c r="N1654" s="18">
        <v>416</v>
      </c>
      <c r="O1654" s="18">
        <v>9409</v>
      </c>
      <c r="P1654" s="18">
        <v>14650</v>
      </c>
      <c r="R1654" s="18">
        <v>-72745</v>
      </c>
      <c r="S1654" s="18">
        <v>72745</v>
      </c>
      <c r="T1654" s="18">
        <v>0</v>
      </c>
      <c r="AC1654" s="18">
        <v>-33663</v>
      </c>
      <c r="AH1654" s="21">
        <v>-39082</v>
      </c>
      <c r="AJ1654" s="51">
        <v>2.241418187295134</v>
      </c>
      <c r="AK1654" s="51">
        <v>0.85558295977686361</v>
      </c>
      <c r="AL1654" s="51">
        <v>2.1445423968357802</v>
      </c>
      <c r="AM1654" s="18">
        <v>10</v>
      </c>
      <c r="AN1654" s="18">
        <v>139165</v>
      </c>
      <c r="AO1654" s="18">
        <v>437</v>
      </c>
      <c r="AP1654" s="18">
        <v>10.166913968371574</v>
      </c>
      <c r="AQ1654" s="18">
        <v>54008.038844493487</v>
      </c>
      <c r="AR1654" s="18">
        <v>425.09141140751518</v>
      </c>
      <c r="AS1654" s="18">
        <v>797.73693004622476</v>
      </c>
      <c r="AT1654" s="18">
        <v>55241.034099915596</v>
      </c>
      <c r="AU1654" s="18">
        <v>20279.224631820845</v>
      </c>
      <c r="AV1654" s="18">
        <v>0</v>
      </c>
      <c r="AW1654" s="18">
        <v>75520.258731736452</v>
      </c>
      <c r="AX1654" s="18">
        <v>268827</v>
      </c>
      <c r="AY1654" s="18">
        <v>341572</v>
      </c>
      <c r="AZ1654" s="51">
        <v>0.45302550933260394</v>
      </c>
      <c r="BA1654" s="51">
        <v>0.48743302379925996</v>
      </c>
    </row>
    <row r="1655" spans="1:53">
      <c r="A1655" t="s">
        <v>185</v>
      </c>
      <c r="B1655" s="16">
        <v>43839</v>
      </c>
      <c r="C1655" s="17" t="s">
        <v>290</v>
      </c>
      <c r="D1655" s="18">
        <v>356940</v>
      </c>
      <c r="E1655" s="18">
        <v>356314</v>
      </c>
      <c r="F1655" s="18">
        <v>290854</v>
      </c>
      <c r="G1655" s="18">
        <v>-65460</v>
      </c>
      <c r="H1655" s="18">
        <v>290853</v>
      </c>
      <c r="I1655" s="18">
        <v>66</v>
      </c>
      <c r="J1655" s="18">
        <v>151292</v>
      </c>
      <c r="K1655" s="18">
        <v>79969</v>
      </c>
      <c r="L1655" s="18">
        <v>632</v>
      </c>
      <c r="M1655" s="18">
        <v>27827</v>
      </c>
      <c r="N1655" s="18">
        <v>817</v>
      </c>
      <c r="O1655" s="18">
        <v>15165</v>
      </c>
      <c r="P1655" s="18">
        <v>15085</v>
      </c>
      <c r="R1655" s="18">
        <v>-65460</v>
      </c>
      <c r="S1655" s="18">
        <v>65460</v>
      </c>
      <c r="T1655" s="18">
        <v>0</v>
      </c>
      <c r="AC1655" s="18">
        <v>-24297</v>
      </c>
      <c r="AH1655" s="21">
        <v>-41163</v>
      </c>
      <c r="AJ1655" s="51">
        <v>2.2392302092941323</v>
      </c>
      <c r="AK1655" s="51">
        <v>0.85634641832886116</v>
      </c>
      <c r="AL1655" s="51">
        <v>2.1478421174604092</v>
      </c>
      <c r="AM1655" s="18">
        <v>66</v>
      </c>
      <c r="AN1655" s="18">
        <v>151292</v>
      </c>
      <c r="AO1655" s="18">
        <v>632</v>
      </c>
      <c r="AP1655" s="18">
        <v>67.036130404973548</v>
      </c>
      <c r="AQ1655" s="18">
        <v>58766.754507266589</v>
      </c>
      <c r="AR1655" s="18">
        <v>615.723443602516</v>
      </c>
      <c r="AS1655" s="18">
        <v>857.30095822473322</v>
      </c>
      <c r="AT1655" s="18">
        <v>60306.815039498812</v>
      </c>
      <c r="AU1655" s="18">
        <v>19536.87457753261</v>
      </c>
      <c r="AV1655" s="18">
        <v>0</v>
      </c>
      <c r="AW1655" s="18">
        <v>79843.689617031428</v>
      </c>
      <c r="AX1655" s="18">
        <v>290853</v>
      </c>
      <c r="AY1655" s="18">
        <v>356313</v>
      </c>
      <c r="AZ1655" s="51">
        <v>0.45711617405486571</v>
      </c>
      <c r="BA1655" s="51">
        <v>0.49401788596963853</v>
      </c>
    </row>
    <row r="1656" spans="1:53">
      <c r="A1656" t="s">
        <v>185</v>
      </c>
      <c r="B1656" s="16">
        <v>43840</v>
      </c>
      <c r="C1656" s="17" t="s">
        <v>290</v>
      </c>
      <c r="D1656" s="18">
        <v>339570</v>
      </c>
      <c r="E1656" s="18">
        <v>343633</v>
      </c>
      <c r="F1656" s="18">
        <v>279214</v>
      </c>
      <c r="G1656" s="18">
        <v>-64419</v>
      </c>
      <c r="H1656" s="18">
        <v>279212</v>
      </c>
      <c r="I1656" s="18">
        <v>6</v>
      </c>
      <c r="J1656" s="18">
        <v>142555</v>
      </c>
      <c r="K1656" s="18">
        <v>80075</v>
      </c>
      <c r="L1656" s="18">
        <v>1188</v>
      </c>
      <c r="M1656" s="18">
        <v>21123</v>
      </c>
      <c r="N1656" s="18">
        <v>135</v>
      </c>
      <c r="O1656" s="18">
        <v>16938</v>
      </c>
      <c r="P1656" s="18">
        <v>17192</v>
      </c>
      <c r="R1656" s="18">
        <v>-64419</v>
      </c>
      <c r="S1656" s="18">
        <v>65184</v>
      </c>
      <c r="T1656" s="18">
        <v>765</v>
      </c>
      <c r="AC1656" s="18">
        <v>-26410</v>
      </c>
      <c r="AH1656" s="21">
        <v>-38009</v>
      </c>
      <c r="AJ1656" s="51">
        <v>2.238170947408515</v>
      </c>
      <c r="AK1656" s="51">
        <v>0.85531251063927594</v>
      </c>
      <c r="AL1656" s="51">
        <v>2.1495670382016123</v>
      </c>
      <c r="AM1656" s="18">
        <v>6</v>
      </c>
      <c r="AN1656" s="18">
        <v>142555</v>
      </c>
      <c r="AO1656" s="18">
        <v>1188</v>
      </c>
      <c r="AP1656" s="18">
        <v>6.0913108310961022</v>
      </c>
      <c r="AQ1656" s="18">
        <v>55306.163853263599</v>
      </c>
      <c r="AR1656" s="18">
        <v>1158.3336998591665</v>
      </c>
      <c r="AS1656" s="18">
        <v>836.31031811207492</v>
      </c>
      <c r="AT1656" s="18">
        <v>57306.899182065943</v>
      </c>
      <c r="AU1656" s="18">
        <v>18481.234543131719</v>
      </c>
      <c r="AV1656" s="18">
        <v>163.17587334634538</v>
      </c>
      <c r="AW1656" s="18">
        <v>75624.957851851286</v>
      </c>
      <c r="AX1656" s="18">
        <v>279212</v>
      </c>
      <c r="AY1656" s="18">
        <v>343631</v>
      </c>
      <c r="AZ1656" s="51">
        <v>0.45248748647897019</v>
      </c>
      <c r="BA1656" s="51">
        <v>0.48518409159635884</v>
      </c>
    </row>
    <row r="1657" spans="1:53">
      <c r="A1657" t="s">
        <v>185</v>
      </c>
      <c r="B1657" s="16">
        <v>43841</v>
      </c>
      <c r="C1657" s="17" t="s">
        <v>290</v>
      </c>
      <c r="D1657" s="18">
        <v>289270</v>
      </c>
      <c r="E1657" s="18">
        <v>289567</v>
      </c>
      <c r="F1657" s="18">
        <v>234015</v>
      </c>
      <c r="G1657" s="18">
        <v>-55552</v>
      </c>
      <c r="H1657" s="18">
        <v>234010</v>
      </c>
      <c r="I1657" s="18">
        <v>37</v>
      </c>
      <c r="J1657" s="18">
        <v>100156</v>
      </c>
      <c r="K1657" s="18">
        <v>80149</v>
      </c>
      <c r="L1657" s="18">
        <v>0</v>
      </c>
      <c r="M1657" s="18">
        <v>19172</v>
      </c>
      <c r="N1657" s="18">
        <v>481</v>
      </c>
      <c r="O1657" s="18">
        <v>17114</v>
      </c>
      <c r="P1657" s="18">
        <v>16901</v>
      </c>
      <c r="R1657" s="18">
        <v>-55552</v>
      </c>
      <c r="S1657" s="18">
        <v>55552</v>
      </c>
      <c r="T1657" s="18">
        <v>0</v>
      </c>
      <c r="AC1657" s="18">
        <v>-11080</v>
      </c>
      <c r="AH1657" s="21">
        <v>-44472</v>
      </c>
      <c r="AJ1657" s="51">
        <v>2.2317275136368444</v>
      </c>
      <c r="AK1657" s="51">
        <v>0.85323982068077486</v>
      </c>
      <c r="AM1657" s="18">
        <v>37</v>
      </c>
      <c r="AN1657" s="18">
        <v>100156</v>
      </c>
      <c r="AO1657" s="18">
        <v>0</v>
      </c>
      <c r="AP1657" s="18">
        <v>37.454943711189799</v>
      </c>
      <c r="AQ1657" s="18">
        <v>38762.728941996225</v>
      </c>
      <c r="AR1657" s="18">
        <v>0</v>
      </c>
      <c r="AS1657" s="18">
        <v>826.14837881047583</v>
      </c>
      <c r="AT1657" s="18">
        <v>39626.332264517892</v>
      </c>
      <c r="AU1657" s="18">
        <v>16504.55603829856</v>
      </c>
      <c r="AV1657" s="18">
        <v>0</v>
      </c>
      <c r="AW1657" s="18">
        <v>56130.888302816456</v>
      </c>
      <c r="AX1657" s="18">
        <v>234010</v>
      </c>
      <c r="AY1657" s="18">
        <v>289562</v>
      </c>
      <c r="AZ1657" s="51">
        <v>0.37332167273621392</v>
      </c>
      <c r="BA1657" s="51">
        <v>0.42736021636179888</v>
      </c>
    </row>
    <row r="1658" spans="1:53">
      <c r="A1658" t="s">
        <v>185</v>
      </c>
      <c r="B1658" s="16">
        <v>43842</v>
      </c>
      <c r="C1658" s="17" t="s">
        <v>290</v>
      </c>
      <c r="D1658" s="18">
        <v>276330</v>
      </c>
      <c r="E1658" s="18">
        <v>278332</v>
      </c>
      <c r="F1658" s="18">
        <v>221051</v>
      </c>
      <c r="G1658" s="18">
        <v>-57281</v>
      </c>
      <c r="H1658" s="18">
        <v>221049</v>
      </c>
      <c r="I1658" s="18">
        <v>9</v>
      </c>
      <c r="J1658" s="18">
        <v>89384</v>
      </c>
      <c r="K1658" s="18">
        <v>80044</v>
      </c>
      <c r="L1658" s="18">
        <v>0</v>
      </c>
      <c r="M1658" s="18">
        <v>24299</v>
      </c>
      <c r="N1658" s="18">
        <v>572</v>
      </c>
      <c r="O1658" s="18">
        <v>9410</v>
      </c>
      <c r="P1658" s="18">
        <v>17331</v>
      </c>
      <c r="R1658" s="18">
        <v>-57281</v>
      </c>
      <c r="S1658" s="18">
        <v>57439</v>
      </c>
      <c r="T1658" s="18">
        <v>158</v>
      </c>
      <c r="AC1658" s="18">
        <v>-15375</v>
      </c>
      <c r="AH1658" s="21">
        <v>-41906</v>
      </c>
      <c r="AJ1658" s="51">
        <v>2.2329045853664882</v>
      </c>
      <c r="AK1658" s="51">
        <v>0.85288074384939838</v>
      </c>
      <c r="AM1658" s="18">
        <v>9</v>
      </c>
      <c r="AN1658" s="18">
        <v>89384</v>
      </c>
      <c r="AO1658" s="18">
        <v>0</v>
      </c>
      <c r="AP1658" s="18">
        <v>9.1154671863170957</v>
      </c>
      <c r="AQ1658" s="18">
        <v>34579.153055054659</v>
      </c>
      <c r="AR1658" s="18">
        <v>0</v>
      </c>
      <c r="AS1658" s="18">
        <v>812.8069749035775</v>
      </c>
      <c r="AT1658" s="18">
        <v>35401.075497144557</v>
      </c>
      <c r="AU1658" s="18">
        <v>16470.586321420509</v>
      </c>
      <c r="AV1658" s="18">
        <v>31.292029096914689</v>
      </c>
      <c r="AW1658" s="18">
        <v>51840.369789468139</v>
      </c>
      <c r="AX1658" s="18">
        <v>221049</v>
      </c>
      <c r="AY1658" s="18">
        <v>278330</v>
      </c>
      <c r="AZ1658" s="51">
        <v>0.35307067239623263</v>
      </c>
      <c r="BA1658" s="51">
        <v>0.41062162197843294</v>
      </c>
    </row>
    <row r="1659" spans="1:53">
      <c r="A1659" t="s">
        <v>185</v>
      </c>
      <c r="B1659" s="16">
        <v>43843</v>
      </c>
      <c r="C1659" s="17" t="s">
        <v>290</v>
      </c>
      <c r="D1659" s="18">
        <v>330430</v>
      </c>
      <c r="E1659" s="18">
        <v>335116</v>
      </c>
      <c r="F1659" s="18">
        <v>272177</v>
      </c>
      <c r="G1659" s="18">
        <v>-62939</v>
      </c>
      <c r="H1659" s="18">
        <v>272176</v>
      </c>
      <c r="I1659" s="18">
        <v>47</v>
      </c>
      <c r="J1659" s="18">
        <v>140333</v>
      </c>
      <c r="K1659" s="18">
        <v>80061</v>
      </c>
      <c r="L1659" s="18">
        <v>692</v>
      </c>
      <c r="M1659" s="18">
        <v>31179</v>
      </c>
      <c r="N1659" s="18">
        <v>90</v>
      </c>
      <c r="O1659" s="18">
        <v>1700</v>
      </c>
      <c r="P1659" s="18">
        <v>18074</v>
      </c>
      <c r="R1659" s="18">
        <v>-62939</v>
      </c>
      <c r="S1659" s="18">
        <v>65727</v>
      </c>
      <c r="T1659" s="18">
        <v>2788</v>
      </c>
      <c r="AC1659" s="18">
        <v>-28516</v>
      </c>
      <c r="AH1659" s="21">
        <v>-34423</v>
      </c>
      <c r="AJ1659" s="51">
        <v>2.235152950282568</v>
      </c>
      <c r="AK1659" s="51">
        <v>0.85403381270433831</v>
      </c>
      <c r="AL1659" s="51">
        <v>2.1426368010940822</v>
      </c>
      <c r="AM1659" s="18">
        <v>47</v>
      </c>
      <c r="AN1659" s="18">
        <v>140333</v>
      </c>
      <c r="AO1659" s="18">
        <v>692</v>
      </c>
      <c r="AP1659" s="18">
        <v>47.650927898359207</v>
      </c>
      <c r="AQ1659" s="18">
        <v>54362.714226595926</v>
      </c>
      <c r="AR1659" s="18">
        <v>672.54432344671875</v>
      </c>
      <c r="AS1659" s="18">
        <v>809.39908274411061</v>
      </c>
      <c r="AT1659" s="18">
        <v>55892.308560685109</v>
      </c>
      <c r="AU1659" s="18">
        <v>19225.961334849733</v>
      </c>
      <c r="AV1659" s="18">
        <v>626.52331537910356</v>
      </c>
      <c r="AW1659" s="18">
        <v>74491.746580155756</v>
      </c>
      <c r="AX1659" s="18">
        <v>272176</v>
      </c>
      <c r="AY1659" s="18">
        <v>335115</v>
      </c>
      <c r="AZ1659" s="51">
        <v>0.45272654936165424</v>
      </c>
      <c r="BA1659" s="51">
        <v>0.49005861971425618</v>
      </c>
    </row>
    <row r="1660" spans="1:53">
      <c r="A1660" t="s">
        <v>185</v>
      </c>
      <c r="B1660" s="16">
        <v>43844</v>
      </c>
      <c r="C1660" s="17" t="s">
        <v>290</v>
      </c>
      <c r="D1660" s="18">
        <v>329490</v>
      </c>
      <c r="E1660" s="18">
        <v>332482</v>
      </c>
      <c r="F1660" s="18">
        <v>269449</v>
      </c>
      <c r="G1660" s="18">
        <v>-63033</v>
      </c>
      <c r="H1660" s="18">
        <v>269451</v>
      </c>
      <c r="I1660" s="18">
        <v>248</v>
      </c>
      <c r="J1660" s="18">
        <v>137391</v>
      </c>
      <c r="K1660" s="18">
        <v>80131</v>
      </c>
      <c r="L1660" s="18">
        <v>375</v>
      </c>
      <c r="M1660" s="18">
        <v>31983</v>
      </c>
      <c r="N1660" s="18">
        <v>242</v>
      </c>
      <c r="O1660" s="18">
        <v>1026</v>
      </c>
      <c r="P1660" s="18">
        <v>18055</v>
      </c>
      <c r="R1660" s="18">
        <v>-63033</v>
      </c>
      <c r="S1660" s="18">
        <v>66960</v>
      </c>
      <c r="T1660" s="18">
        <v>3927</v>
      </c>
      <c r="AC1660" s="18">
        <v>-29687</v>
      </c>
      <c r="AH1660" s="21">
        <v>-33346</v>
      </c>
      <c r="AJ1660" s="51">
        <v>2.2340800450869285</v>
      </c>
      <c r="AK1660" s="51">
        <v>0.85426592561825498</v>
      </c>
      <c r="AL1660" s="51">
        <v>2.1529656900355905</v>
      </c>
      <c r="AM1660" s="18">
        <v>248</v>
      </c>
      <c r="AN1660" s="18">
        <v>137391</v>
      </c>
      <c r="AO1660" s="18">
        <v>375</v>
      </c>
      <c r="AP1660" s="18">
        <v>251.31399115564503</v>
      </c>
      <c r="AQ1660" s="18">
        <v>53237.496614662705</v>
      </c>
      <c r="AR1660" s="18">
        <v>366.21373922188241</v>
      </c>
      <c r="AS1660" s="18">
        <v>811.45493073161504</v>
      </c>
      <c r="AT1660" s="18">
        <v>54666.479275771839</v>
      </c>
      <c r="AU1660" s="18">
        <v>19926.954068409719</v>
      </c>
      <c r="AV1660" s="18">
        <v>891.06593042708676</v>
      </c>
      <c r="AW1660" s="18">
        <v>73702.367413754473</v>
      </c>
      <c r="AX1660" s="18">
        <v>269451</v>
      </c>
      <c r="AY1660" s="18">
        <v>332484</v>
      </c>
      <c r="AZ1660" s="51">
        <v>0.44727543613106685</v>
      </c>
      <c r="BA1660" s="51">
        <v>0.48870235333944306</v>
      </c>
    </row>
    <row r="1661" spans="1:53">
      <c r="A1661" t="s">
        <v>185</v>
      </c>
      <c r="B1661" s="16">
        <v>43845</v>
      </c>
      <c r="C1661" s="17" t="s">
        <v>290</v>
      </c>
      <c r="D1661" s="18">
        <v>316880</v>
      </c>
      <c r="E1661" s="18">
        <v>323998</v>
      </c>
      <c r="F1661" s="18">
        <v>259661</v>
      </c>
      <c r="G1661" s="18">
        <v>-64337</v>
      </c>
      <c r="H1661" s="18">
        <v>259665</v>
      </c>
      <c r="I1661" s="18">
        <v>301</v>
      </c>
      <c r="J1661" s="18">
        <v>125785</v>
      </c>
      <c r="K1661" s="18">
        <v>79928</v>
      </c>
      <c r="L1661" s="18">
        <v>0</v>
      </c>
      <c r="M1661" s="18">
        <v>30192</v>
      </c>
      <c r="N1661" s="18">
        <v>627</v>
      </c>
      <c r="O1661" s="18">
        <v>4918</v>
      </c>
      <c r="P1661" s="18">
        <v>17914</v>
      </c>
      <c r="R1661" s="18">
        <v>-64337</v>
      </c>
      <c r="S1661" s="18">
        <v>68277</v>
      </c>
      <c r="T1661" s="18">
        <v>3940</v>
      </c>
      <c r="AC1661" s="18">
        <v>-31008</v>
      </c>
      <c r="AH1661" s="21">
        <v>-33329</v>
      </c>
      <c r="AJ1661" s="51">
        <v>2.2356014103384481</v>
      </c>
      <c r="AK1661" s="51">
        <v>0.85482901770614672</v>
      </c>
      <c r="AM1661" s="18">
        <v>301</v>
      </c>
      <c r="AN1661" s="18">
        <v>125785</v>
      </c>
      <c r="AO1661" s="18">
        <v>0</v>
      </c>
      <c r="AP1661" s="18">
        <v>305.22993736420472</v>
      </c>
      <c r="AQ1661" s="18">
        <v>48772.426990668544</v>
      </c>
      <c r="AR1661" s="18">
        <v>0</v>
      </c>
      <c r="AS1661" s="18">
        <v>824.67903400258979</v>
      </c>
      <c r="AT1661" s="18">
        <v>49902.335962035337</v>
      </c>
      <c r="AU1661" s="18">
        <v>18910.952391448231</v>
      </c>
      <c r="AV1661" s="18">
        <v>821.99111941564865</v>
      </c>
      <c r="AW1661" s="18">
        <v>67991.297234067912</v>
      </c>
      <c r="AX1661" s="18">
        <v>259665</v>
      </c>
      <c r="AY1661" s="18">
        <v>324002</v>
      </c>
      <c r="AZ1661" s="51">
        <v>0.42368316064399258</v>
      </c>
      <c r="BA1661" s="51">
        <v>0.46263595196378665</v>
      </c>
    </row>
    <row r="1662" spans="1:53">
      <c r="A1662" t="s">
        <v>185</v>
      </c>
      <c r="B1662" s="16">
        <v>43846</v>
      </c>
      <c r="C1662" s="17" t="s">
        <v>290</v>
      </c>
      <c r="D1662" s="18">
        <v>333040</v>
      </c>
      <c r="E1662" s="18">
        <v>335223</v>
      </c>
      <c r="F1662" s="18">
        <v>266798</v>
      </c>
      <c r="G1662" s="18">
        <v>-68425</v>
      </c>
      <c r="H1662" s="18">
        <v>266797</v>
      </c>
      <c r="I1662" s="18">
        <v>80</v>
      </c>
      <c r="J1662" s="18">
        <v>131606</v>
      </c>
      <c r="K1662" s="18">
        <v>80079</v>
      </c>
      <c r="L1662" s="18">
        <v>97</v>
      </c>
      <c r="M1662" s="18">
        <v>28630</v>
      </c>
      <c r="N1662" s="18">
        <v>369</v>
      </c>
      <c r="O1662" s="18">
        <v>7086</v>
      </c>
      <c r="P1662" s="18">
        <v>18850</v>
      </c>
      <c r="R1662" s="18">
        <v>-68425</v>
      </c>
      <c r="S1662" s="18">
        <v>70912</v>
      </c>
      <c r="T1662" s="18">
        <v>2487</v>
      </c>
      <c r="AC1662" s="18">
        <v>-33439</v>
      </c>
      <c r="AH1662" s="21">
        <v>-34986</v>
      </c>
      <c r="AJ1662" s="51">
        <v>2.2331295501035884</v>
      </c>
      <c r="AK1662" s="51">
        <v>0.85252978559343739</v>
      </c>
      <c r="AL1662" s="51">
        <v>2.1412999728004976</v>
      </c>
      <c r="AM1662" s="18">
        <v>80</v>
      </c>
      <c r="AN1662" s="18">
        <v>131606</v>
      </c>
      <c r="AO1662" s="18">
        <v>97</v>
      </c>
      <c r="AP1662" s="18">
        <v>81.034538382255036</v>
      </c>
      <c r="AQ1662" s="18">
        <v>50892.233111742578</v>
      </c>
      <c r="AR1662" s="18">
        <v>94.214013009792268</v>
      </c>
      <c r="AS1662" s="18">
        <v>833.53831887366778</v>
      </c>
      <c r="AT1662" s="18">
        <v>51901.019982008293</v>
      </c>
      <c r="AU1662" s="18">
        <v>20674.418219021238</v>
      </c>
      <c r="AV1662" s="18">
        <v>541.90143890486797</v>
      </c>
      <c r="AW1662" s="18">
        <v>72033.536762124641</v>
      </c>
      <c r="AX1662" s="18">
        <v>266797</v>
      </c>
      <c r="AY1662" s="18">
        <v>335222</v>
      </c>
      <c r="AZ1662" s="51">
        <v>0.42887298834970072</v>
      </c>
      <c r="BA1662" s="51">
        <v>0.4737355418693141</v>
      </c>
    </row>
    <row r="1663" spans="1:53">
      <c r="A1663" t="s">
        <v>185</v>
      </c>
      <c r="B1663" s="16">
        <v>43847</v>
      </c>
      <c r="C1663" s="17" t="s">
        <v>290</v>
      </c>
      <c r="D1663" s="18">
        <v>363720</v>
      </c>
      <c r="E1663" s="18">
        <v>364399</v>
      </c>
      <c r="F1663" s="18">
        <v>285019</v>
      </c>
      <c r="G1663" s="18">
        <v>-79380</v>
      </c>
      <c r="H1663" s="18">
        <v>285017</v>
      </c>
      <c r="I1663" s="18">
        <v>2764</v>
      </c>
      <c r="J1663" s="18">
        <v>139138</v>
      </c>
      <c r="K1663" s="18">
        <v>80058</v>
      </c>
      <c r="L1663" s="18">
        <v>2040</v>
      </c>
      <c r="M1663" s="18">
        <v>24340</v>
      </c>
      <c r="N1663" s="18">
        <v>802</v>
      </c>
      <c r="O1663" s="18">
        <v>16896</v>
      </c>
      <c r="P1663" s="18">
        <v>18979</v>
      </c>
      <c r="R1663" s="18">
        <v>-79380</v>
      </c>
      <c r="S1663" s="18">
        <v>79554</v>
      </c>
      <c r="T1663" s="18">
        <v>174</v>
      </c>
      <c r="AC1663" s="18">
        <v>-35773</v>
      </c>
      <c r="AH1663" s="21">
        <v>-43607</v>
      </c>
      <c r="AJ1663" s="51">
        <v>2.2422466512596628</v>
      </c>
      <c r="AK1663" s="51">
        <v>0.85750671029166448</v>
      </c>
      <c r="AL1663" s="51">
        <v>2.143057888970183</v>
      </c>
      <c r="AM1663" s="18">
        <v>2764</v>
      </c>
      <c r="AN1663" s="18">
        <v>139138</v>
      </c>
      <c r="AO1663" s="18">
        <v>2040</v>
      </c>
      <c r="AP1663" s="18">
        <v>2811.1736916483146</v>
      </c>
      <c r="AQ1663" s="18">
        <v>54118.972274841763</v>
      </c>
      <c r="AR1663" s="18">
        <v>1983.0347604118501</v>
      </c>
      <c r="AS1663" s="18">
        <v>870.95722173332172</v>
      </c>
      <c r="AT1663" s="18">
        <v>59784.137948635245</v>
      </c>
      <c r="AU1663" s="18">
        <v>24316.043412277588</v>
      </c>
      <c r="AV1663" s="18">
        <v>41.738996345904248</v>
      </c>
      <c r="AW1663" s="18">
        <v>84058.442364566945</v>
      </c>
      <c r="AX1663" s="18">
        <v>285017</v>
      </c>
      <c r="AY1663" s="18">
        <v>364397</v>
      </c>
      <c r="AZ1663" s="51">
        <v>0.46243313979278505</v>
      </c>
      <c r="BA1663" s="51">
        <v>0.50855776311487622</v>
      </c>
    </row>
    <row r="1664" spans="1:53">
      <c r="A1664" t="s">
        <v>185</v>
      </c>
      <c r="B1664" s="16">
        <v>43848</v>
      </c>
      <c r="C1664" s="17" t="s">
        <v>290</v>
      </c>
      <c r="D1664" s="18">
        <v>358910</v>
      </c>
      <c r="E1664" s="18">
        <v>364880</v>
      </c>
      <c r="F1664" s="18">
        <v>290679</v>
      </c>
      <c r="G1664" s="18">
        <v>-74201</v>
      </c>
      <c r="H1664" s="18">
        <v>290673</v>
      </c>
      <c r="I1664" s="18">
        <v>6474</v>
      </c>
      <c r="J1664" s="18">
        <v>147140</v>
      </c>
      <c r="K1664" s="18">
        <v>79887</v>
      </c>
      <c r="L1664" s="18">
        <v>500</v>
      </c>
      <c r="M1664" s="18">
        <v>29733</v>
      </c>
      <c r="N1664" s="18">
        <v>217</v>
      </c>
      <c r="O1664" s="18">
        <v>6927</v>
      </c>
      <c r="P1664" s="18">
        <v>19795</v>
      </c>
      <c r="R1664" s="18">
        <v>-74201</v>
      </c>
      <c r="S1664" s="18">
        <v>74635</v>
      </c>
      <c r="T1664" s="18">
        <v>434</v>
      </c>
      <c r="AC1664" s="18">
        <v>-37419</v>
      </c>
      <c r="AH1664" s="21">
        <v>-36782</v>
      </c>
      <c r="AJ1664" s="51">
        <v>2.2417683805403046</v>
      </c>
      <c r="AK1664" s="51">
        <v>0.85877234112893108</v>
      </c>
      <c r="AL1664" s="51">
        <v>2.1441752073611271</v>
      </c>
      <c r="AM1664" s="18">
        <v>6474</v>
      </c>
      <c r="AN1664" s="18">
        <v>147140</v>
      </c>
      <c r="AO1664" s="18">
        <v>500</v>
      </c>
      <c r="AP1664" s="18">
        <v>6583.0884667733808</v>
      </c>
      <c r="AQ1664" s="18">
        <v>57315.892205328331</v>
      </c>
      <c r="AR1664" s="18">
        <v>486.29133532334987</v>
      </c>
      <c r="AS1664" s="18">
        <v>843.07671268956688</v>
      </c>
      <c r="AT1664" s="18">
        <v>65228.348720114627</v>
      </c>
      <c r="AU1664" s="18">
        <v>21775.924088418338</v>
      </c>
      <c r="AV1664" s="18">
        <v>103.21219162825909</v>
      </c>
      <c r="AW1664" s="18">
        <v>86901.06061690471</v>
      </c>
      <c r="AX1664" s="18">
        <v>290673</v>
      </c>
      <c r="AY1664" s="18">
        <v>364874</v>
      </c>
      <c r="AZ1664" s="51">
        <v>0.49472679662486402</v>
      </c>
      <c r="BA1664" s="51">
        <v>0.52506842432522038</v>
      </c>
    </row>
    <row r="1665" spans="1:53">
      <c r="A1665" t="s">
        <v>185</v>
      </c>
      <c r="B1665" s="16">
        <v>43849</v>
      </c>
      <c r="C1665" s="17" t="s">
        <v>290</v>
      </c>
      <c r="D1665" s="18">
        <v>325950</v>
      </c>
      <c r="E1665" s="18">
        <v>330349</v>
      </c>
      <c r="F1665" s="18">
        <v>253481</v>
      </c>
      <c r="G1665" s="18">
        <v>-76868</v>
      </c>
      <c r="H1665" s="18">
        <v>253486</v>
      </c>
      <c r="I1665" s="18">
        <v>5436</v>
      </c>
      <c r="J1665" s="18">
        <v>115736</v>
      </c>
      <c r="K1665" s="18">
        <v>79974</v>
      </c>
      <c r="L1665" s="18">
        <v>0</v>
      </c>
      <c r="M1665" s="18">
        <v>22161</v>
      </c>
      <c r="N1665" s="18">
        <v>224</v>
      </c>
      <c r="O1665" s="18">
        <v>10182</v>
      </c>
      <c r="P1665" s="18">
        <v>19773</v>
      </c>
      <c r="R1665" s="18">
        <v>-76868</v>
      </c>
      <c r="S1665" s="18">
        <v>76953</v>
      </c>
      <c r="T1665" s="18">
        <v>85</v>
      </c>
      <c r="AC1665" s="18">
        <v>-36530</v>
      </c>
      <c r="AH1665" s="21">
        <v>-40338</v>
      </c>
      <c r="AJ1665" s="51">
        <v>2.2368113613644365</v>
      </c>
      <c r="AK1665" s="51">
        <v>0.85406353290281356</v>
      </c>
      <c r="AM1665" s="18">
        <v>5436</v>
      </c>
      <c r="AN1665" s="18">
        <v>115736</v>
      </c>
      <c r="AO1665" s="18">
        <v>0</v>
      </c>
      <c r="AP1665" s="18">
        <v>5515.3752394413013</v>
      </c>
      <c r="AQ1665" s="18">
        <v>44835.798025981821</v>
      </c>
      <c r="AR1665" s="18">
        <v>0</v>
      </c>
      <c r="AS1665" s="18">
        <v>816.86928113714487</v>
      </c>
      <c r="AT1665" s="18">
        <v>51168.042546560268</v>
      </c>
      <c r="AU1665" s="18">
        <v>23458.91474419535</v>
      </c>
      <c r="AV1665" s="18">
        <v>19.235079612808768</v>
      </c>
      <c r="AW1665" s="18">
        <v>74607.722211142813</v>
      </c>
      <c r="AX1665" s="18">
        <v>253486</v>
      </c>
      <c r="AY1665" s="18">
        <v>330354</v>
      </c>
      <c r="AZ1665" s="51">
        <v>0.44501901469508254</v>
      </c>
      <c r="BA1665" s="51">
        <v>0.49789521707359274</v>
      </c>
    </row>
    <row r="1666" spans="1:53">
      <c r="A1666" t="s">
        <v>185</v>
      </c>
      <c r="B1666" s="16">
        <v>43850</v>
      </c>
      <c r="C1666" s="17" t="s">
        <v>290</v>
      </c>
      <c r="D1666" s="18">
        <v>360850</v>
      </c>
      <c r="E1666" s="18">
        <v>364426</v>
      </c>
      <c r="F1666" s="18">
        <v>292684</v>
      </c>
      <c r="G1666" s="18">
        <v>-71742</v>
      </c>
      <c r="H1666" s="18">
        <v>292684</v>
      </c>
      <c r="I1666" s="18">
        <v>4286</v>
      </c>
      <c r="J1666" s="18">
        <v>148386</v>
      </c>
      <c r="K1666" s="18">
        <v>80159</v>
      </c>
      <c r="L1666" s="18">
        <v>0</v>
      </c>
      <c r="M1666" s="18">
        <v>24754</v>
      </c>
      <c r="N1666" s="18">
        <v>555</v>
      </c>
      <c r="O1666" s="18">
        <v>14812</v>
      </c>
      <c r="P1666" s="18">
        <v>19732</v>
      </c>
      <c r="R1666" s="18">
        <v>-71742</v>
      </c>
      <c r="S1666" s="18">
        <v>71742</v>
      </c>
      <c r="T1666" s="18">
        <v>0</v>
      </c>
      <c r="AC1666" s="18">
        <v>-29103</v>
      </c>
      <c r="AH1666" s="21">
        <v>-42639</v>
      </c>
      <c r="AJ1666" s="51">
        <v>2.244792694353194</v>
      </c>
      <c r="AK1666" s="51">
        <v>0.85345515642593117</v>
      </c>
      <c r="AM1666" s="18">
        <v>4286</v>
      </c>
      <c r="AN1666" s="18">
        <v>148386</v>
      </c>
      <c r="AO1666" s="18">
        <v>0</v>
      </c>
      <c r="AP1666" s="18">
        <v>4364.0997033492367</v>
      </c>
      <c r="AQ1666" s="18">
        <v>57443.367492546655</v>
      </c>
      <c r="AR1666" s="18">
        <v>0</v>
      </c>
      <c r="AS1666" s="18">
        <v>864.39455983927576</v>
      </c>
      <c r="AT1666" s="18">
        <v>62671.861755735168</v>
      </c>
      <c r="AU1666" s="18">
        <v>24906.015988053452</v>
      </c>
      <c r="AV1666" s="18">
        <v>0</v>
      </c>
      <c r="AW1666" s="18">
        <v>87577.877743788646</v>
      </c>
      <c r="AX1666" s="18">
        <v>292684</v>
      </c>
      <c r="AY1666" s="18">
        <v>364426</v>
      </c>
      <c r="AZ1666" s="51">
        <v>0.47207103860794869</v>
      </c>
      <c r="BA1666" s="51">
        <v>0.52980835843631169</v>
      </c>
    </row>
    <row r="1667" spans="1:53">
      <c r="A1667" t="s">
        <v>185</v>
      </c>
      <c r="B1667" s="16">
        <v>43851</v>
      </c>
      <c r="C1667" s="17" t="s">
        <v>290</v>
      </c>
      <c r="D1667" s="18">
        <v>370560</v>
      </c>
      <c r="E1667" s="18">
        <v>371251</v>
      </c>
      <c r="F1667" s="18">
        <v>309308</v>
      </c>
      <c r="G1667" s="18">
        <v>-61943</v>
      </c>
      <c r="H1667" s="18">
        <v>309309</v>
      </c>
      <c r="I1667" s="18">
        <v>5165</v>
      </c>
      <c r="J1667" s="18">
        <v>164041</v>
      </c>
      <c r="K1667" s="18">
        <v>80063</v>
      </c>
      <c r="L1667" s="18">
        <v>3545</v>
      </c>
      <c r="M1667" s="18">
        <v>29128</v>
      </c>
      <c r="N1667" s="18">
        <v>451</v>
      </c>
      <c r="O1667" s="18">
        <v>7755</v>
      </c>
      <c r="P1667" s="18">
        <v>19161</v>
      </c>
      <c r="R1667" s="18">
        <v>-61943</v>
      </c>
      <c r="S1667" s="18">
        <v>64643</v>
      </c>
      <c r="T1667" s="18">
        <v>2700</v>
      </c>
      <c r="AC1667" s="18">
        <v>-27389</v>
      </c>
      <c r="AH1667" s="21">
        <v>-34554</v>
      </c>
      <c r="AJ1667" s="51">
        <v>2.2508199175174033</v>
      </c>
      <c r="AK1667" s="51">
        <v>0.85718516296600666</v>
      </c>
      <c r="AL1667" s="51">
        <v>2.1427613393854936</v>
      </c>
      <c r="AM1667" s="18">
        <v>5165</v>
      </c>
      <c r="AN1667" s="18">
        <v>164041</v>
      </c>
      <c r="AO1667" s="18">
        <v>3545</v>
      </c>
      <c r="AP1667" s="18">
        <v>5273.2375075874252</v>
      </c>
      <c r="AQ1667" s="18">
        <v>63781.291704741285</v>
      </c>
      <c r="AR1667" s="18">
        <v>3445.5320863103743</v>
      </c>
      <c r="AS1667" s="18">
        <v>843.07053897188689</v>
      </c>
      <c r="AT1667" s="18">
        <v>73343.13183761097</v>
      </c>
      <c r="AU1667" s="18">
        <v>21356.198259970512</v>
      </c>
      <c r="AV1667" s="18">
        <v>700.29463133469392</v>
      </c>
      <c r="AW1667" s="18">
        <v>93999.035466246787</v>
      </c>
      <c r="AX1667" s="18">
        <v>309309</v>
      </c>
      <c r="AY1667" s="18">
        <v>371252</v>
      </c>
      <c r="AZ1667" s="51">
        <v>0.52275793886318822</v>
      </c>
      <c r="BA1667" s="51">
        <v>0.55819807992845016</v>
      </c>
    </row>
    <row r="1668" spans="1:53">
      <c r="A1668" t="s">
        <v>185</v>
      </c>
      <c r="B1668" s="16">
        <v>43852</v>
      </c>
      <c r="C1668" s="17" t="s">
        <v>290</v>
      </c>
      <c r="D1668" s="18">
        <v>355570</v>
      </c>
      <c r="E1668" s="18">
        <v>360764</v>
      </c>
      <c r="F1668" s="18">
        <v>301889</v>
      </c>
      <c r="G1668" s="18">
        <v>-58875</v>
      </c>
      <c r="H1668" s="18">
        <v>301891</v>
      </c>
      <c r="I1668" s="18">
        <v>139</v>
      </c>
      <c r="J1668" s="18">
        <v>170865</v>
      </c>
      <c r="K1668" s="18">
        <v>80070</v>
      </c>
      <c r="L1668" s="18">
        <v>81</v>
      </c>
      <c r="M1668" s="18">
        <v>25435</v>
      </c>
      <c r="N1668" s="18">
        <v>530</v>
      </c>
      <c r="O1668" s="18">
        <v>6263</v>
      </c>
      <c r="P1668" s="18">
        <v>18508</v>
      </c>
      <c r="R1668" s="18">
        <v>-58875</v>
      </c>
      <c r="S1668" s="18">
        <v>62427</v>
      </c>
      <c r="T1668" s="18">
        <v>3552</v>
      </c>
      <c r="AC1668" s="18">
        <v>-25488</v>
      </c>
      <c r="AH1668" s="21">
        <v>-33387</v>
      </c>
      <c r="AJ1668" s="51">
        <v>2.2517326856358251</v>
      </c>
      <c r="AK1668" s="51">
        <v>0.85775459873428173</v>
      </c>
      <c r="AL1668" s="51">
        <v>2.1451383199513554</v>
      </c>
      <c r="AM1668" s="18">
        <v>139</v>
      </c>
      <c r="AN1668" s="18">
        <v>170865</v>
      </c>
      <c r="AO1668" s="18">
        <v>81</v>
      </c>
      <c r="AP1668" s="18">
        <v>141.97042724069442</v>
      </c>
      <c r="AQ1668" s="18">
        <v>66478.68544816479</v>
      </c>
      <c r="AR1668" s="18">
        <v>78.814582066777859</v>
      </c>
      <c r="AS1668" s="18">
        <v>807.55931487541261</v>
      </c>
      <c r="AT1668" s="18">
        <v>67507.029772347683</v>
      </c>
      <c r="AU1668" s="18">
        <v>19648.241380227966</v>
      </c>
      <c r="AV1668" s="18">
        <v>850.78566606663185</v>
      </c>
      <c r="AW1668" s="18">
        <v>86304.485486509002</v>
      </c>
      <c r="AX1668" s="18">
        <v>301891</v>
      </c>
      <c r="AY1668" s="18">
        <v>360766</v>
      </c>
      <c r="AZ1668" s="51">
        <v>0.49298371921227579</v>
      </c>
      <c r="BA1668" s="51">
        <v>0.52740168084926919</v>
      </c>
    </row>
    <row r="1669" spans="1:53">
      <c r="A1669" t="s">
        <v>185</v>
      </c>
      <c r="B1669" s="16">
        <v>43853</v>
      </c>
      <c r="C1669" s="17" t="s">
        <v>290</v>
      </c>
      <c r="D1669" s="18">
        <v>345820</v>
      </c>
      <c r="E1669" s="18">
        <v>348689</v>
      </c>
      <c r="F1669" s="18">
        <v>286840</v>
      </c>
      <c r="G1669" s="18">
        <v>-61849</v>
      </c>
      <c r="H1669" s="18">
        <v>286842</v>
      </c>
      <c r="I1669" s="18">
        <v>3</v>
      </c>
      <c r="J1669" s="18">
        <v>155541</v>
      </c>
      <c r="K1669" s="18">
        <v>80171</v>
      </c>
      <c r="L1669" s="18">
        <v>595</v>
      </c>
      <c r="M1669" s="18">
        <v>23234</v>
      </c>
      <c r="N1669" s="18">
        <v>598</v>
      </c>
      <c r="O1669" s="18">
        <v>8751</v>
      </c>
      <c r="P1669" s="18">
        <v>17949</v>
      </c>
      <c r="R1669" s="18">
        <v>-61849</v>
      </c>
      <c r="S1669" s="18">
        <v>62035</v>
      </c>
      <c r="T1669" s="18">
        <v>186</v>
      </c>
      <c r="AC1669" s="18">
        <v>-23355</v>
      </c>
      <c r="AH1669" s="21">
        <v>-38494</v>
      </c>
      <c r="AJ1669" s="51">
        <v>2.2525604736639009</v>
      </c>
      <c r="AK1669" s="51">
        <v>0.85709227044776648</v>
      </c>
      <c r="AL1669" s="51">
        <v>2.1439933710250525</v>
      </c>
      <c r="AM1669" s="18">
        <v>3</v>
      </c>
      <c r="AN1669" s="18">
        <v>155541</v>
      </c>
      <c r="AO1669" s="18">
        <v>595</v>
      </c>
      <c r="AP1669" s="18">
        <v>3.0652363767867943</v>
      </c>
      <c r="AQ1669" s="18">
        <v>60469.826472460583</v>
      </c>
      <c r="AR1669" s="18">
        <v>578.6376136295172</v>
      </c>
      <c r="AS1669" s="18">
        <v>806.92342195435265</v>
      </c>
      <c r="AT1669" s="18">
        <v>61858.452744421236</v>
      </c>
      <c r="AU1669" s="18">
        <v>20499.890689777661</v>
      </c>
      <c r="AV1669" s="18">
        <v>40.501376924498942</v>
      </c>
      <c r="AW1669" s="18">
        <v>82317.842057274393</v>
      </c>
      <c r="AX1669" s="18">
        <v>286842</v>
      </c>
      <c r="AY1669" s="18">
        <v>348691</v>
      </c>
      <c r="AZ1669" s="51">
        <v>0.47543380010391068</v>
      </c>
      <c r="BA1669" s="51">
        <v>0.52045955002081579</v>
      </c>
    </row>
    <row r="1670" spans="1:53">
      <c r="A1670" t="s">
        <v>185</v>
      </c>
      <c r="B1670" s="16">
        <v>43854</v>
      </c>
      <c r="C1670" s="17" t="s">
        <v>290</v>
      </c>
      <c r="D1670" s="18">
        <v>329690</v>
      </c>
      <c r="E1670" s="18">
        <v>328659</v>
      </c>
      <c r="F1670" s="18">
        <v>263289</v>
      </c>
      <c r="G1670" s="18">
        <v>-65370</v>
      </c>
      <c r="H1670" s="18">
        <v>263289</v>
      </c>
      <c r="I1670" s="18">
        <v>0</v>
      </c>
      <c r="J1670" s="18">
        <v>135092</v>
      </c>
      <c r="K1670" s="18">
        <v>80064</v>
      </c>
      <c r="L1670" s="18">
        <v>53</v>
      </c>
      <c r="M1670" s="18">
        <v>23653</v>
      </c>
      <c r="N1670" s="18">
        <v>783</v>
      </c>
      <c r="O1670" s="18">
        <v>4301</v>
      </c>
      <c r="P1670" s="18">
        <v>19343</v>
      </c>
      <c r="R1670" s="18">
        <v>-65370</v>
      </c>
      <c r="S1670" s="18">
        <v>66123</v>
      </c>
      <c r="T1670" s="18">
        <v>753</v>
      </c>
      <c r="AC1670" s="18">
        <v>-28377</v>
      </c>
      <c r="AH1670" s="21">
        <v>-36993</v>
      </c>
      <c r="AK1670" s="51">
        <v>0.85369973394508814</v>
      </c>
      <c r="AL1670" s="51">
        <v>2.152154162880616</v>
      </c>
      <c r="AM1670" s="18">
        <v>0</v>
      </c>
      <c r="AN1670" s="18">
        <v>135092</v>
      </c>
      <c r="AO1670" s="18">
        <v>53</v>
      </c>
      <c r="AP1670" s="18">
        <v>0</v>
      </c>
      <c r="AQ1670" s="18">
        <v>52311.965081560462</v>
      </c>
      <c r="AR1670" s="18">
        <v>51.738699019637238</v>
      </c>
      <c r="AS1670" s="18">
        <v>791.12487841073744</v>
      </c>
      <c r="AT1670" s="18">
        <v>53154.828658990838</v>
      </c>
      <c r="AU1670" s="18">
        <v>20526.356968535903</v>
      </c>
      <c r="AV1670" s="18">
        <v>171.91483820909031</v>
      </c>
      <c r="AW1670" s="18">
        <v>73509.27078931767</v>
      </c>
      <c r="AX1670" s="18">
        <v>263289</v>
      </c>
      <c r="AY1670" s="18">
        <v>328659</v>
      </c>
      <c r="AZ1670" s="51">
        <v>0.44508581200955749</v>
      </c>
      <c r="BA1670" s="51">
        <v>0.49309469257663874</v>
      </c>
    </row>
    <row r="1671" spans="1:53">
      <c r="A1671" t="s">
        <v>185</v>
      </c>
      <c r="B1671" s="16">
        <v>43855</v>
      </c>
      <c r="C1671" s="17" t="s">
        <v>290</v>
      </c>
      <c r="D1671" s="18">
        <v>311000</v>
      </c>
      <c r="E1671" s="18">
        <v>314547</v>
      </c>
      <c r="F1671" s="18">
        <v>260562</v>
      </c>
      <c r="G1671" s="18">
        <v>-53985</v>
      </c>
      <c r="H1671" s="18">
        <v>260560</v>
      </c>
      <c r="I1671" s="18">
        <v>0</v>
      </c>
      <c r="J1671" s="18">
        <v>128204</v>
      </c>
      <c r="K1671" s="18">
        <v>80049</v>
      </c>
      <c r="L1671" s="18">
        <v>0</v>
      </c>
      <c r="M1671" s="18">
        <v>21866</v>
      </c>
      <c r="N1671" s="18">
        <v>110</v>
      </c>
      <c r="O1671" s="18">
        <v>10902</v>
      </c>
      <c r="P1671" s="18">
        <v>19429</v>
      </c>
      <c r="R1671" s="18">
        <v>-53985</v>
      </c>
      <c r="S1671" s="18">
        <v>54012</v>
      </c>
      <c r="T1671" s="18">
        <v>27</v>
      </c>
      <c r="AC1671" s="18">
        <v>-15975</v>
      </c>
      <c r="AH1671" s="21">
        <v>-38010</v>
      </c>
      <c r="AK1671" s="51">
        <v>0.85373925147322149</v>
      </c>
      <c r="AM1671" s="18">
        <v>0</v>
      </c>
      <c r="AN1671" s="18">
        <v>128204</v>
      </c>
      <c r="AO1671" s="18">
        <v>0</v>
      </c>
      <c r="AP1671" s="18">
        <v>0</v>
      </c>
      <c r="AQ1671" s="18">
        <v>49647.008099297338</v>
      </c>
      <c r="AR1671" s="18">
        <v>0</v>
      </c>
      <c r="AS1671" s="18">
        <v>817.12857727971323</v>
      </c>
      <c r="AT1671" s="18">
        <v>50464.136676577051</v>
      </c>
      <c r="AU1671" s="18">
        <v>16656.518326654543</v>
      </c>
      <c r="AV1671" s="18">
        <v>5.9980065412224945</v>
      </c>
      <c r="AW1671" s="18">
        <v>67114.656996690363</v>
      </c>
      <c r="AX1671" s="18">
        <v>260560</v>
      </c>
      <c r="AY1671" s="18">
        <v>314545</v>
      </c>
      <c r="AZ1671" s="51">
        <v>0.42698129029749499</v>
      </c>
      <c r="BA1671" s="51">
        <v>0.47040110352427633</v>
      </c>
    </row>
    <row r="1672" spans="1:53">
      <c r="A1672" t="s">
        <v>185</v>
      </c>
      <c r="B1672" s="16">
        <v>43856</v>
      </c>
      <c r="C1672" s="17" t="s">
        <v>290</v>
      </c>
      <c r="D1672" s="18">
        <v>288010</v>
      </c>
      <c r="E1672" s="18">
        <v>293816</v>
      </c>
      <c r="F1672" s="18">
        <v>223635</v>
      </c>
      <c r="G1672" s="18">
        <v>-70181</v>
      </c>
      <c r="H1672" s="18">
        <v>223638</v>
      </c>
      <c r="I1672" s="18">
        <v>0</v>
      </c>
      <c r="J1672" s="18">
        <v>88737</v>
      </c>
      <c r="K1672" s="18">
        <v>80035</v>
      </c>
      <c r="L1672" s="18">
        <v>116</v>
      </c>
      <c r="M1672" s="18">
        <v>26102</v>
      </c>
      <c r="N1672" s="18">
        <v>613</v>
      </c>
      <c r="O1672" s="18">
        <v>9012</v>
      </c>
      <c r="P1672" s="18">
        <v>19023</v>
      </c>
      <c r="R1672" s="18">
        <v>-70181</v>
      </c>
      <c r="S1672" s="18">
        <v>70181</v>
      </c>
      <c r="T1672" s="18">
        <v>0</v>
      </c>
      <c r="AC1672" s="18">
        <v>-27863</v>
      </c>
      <c r="AH1672" s="21">
        <v>-42318</v>
      </c>
      <c r="AK1672" s="51">
        <v>0.85432732894665053</v>
      </c>
      <c r="AL1672" s="51">
        <v>2.1507215267331965</v>
      </c>
      <c r="AM1672" s="18">
        <v>0</v>
      </c>
      <c r="AN1672" s="18">
        <v>88737</v>
      </c>
      <c r="AO1672" s="18">
        <v>116</v>
      </c>
      <c r="AP1672" s="18">
        <v>0</v>
      </c>
      <c r="AQ1672" s="18">
        <v>34387.079945178266</v>
      </c>
      <c r="AR1672" s="18">
        <v>113.16403602482552</v>
      </c>
      <c r="AS1672" s="18">
        <v>832.12453752490342</v>
      </c>
      <c r="AT1672" s="18">
        <v>35332.368518727999</v>
      </c>
      <c r="AU1672" s="18">
        <v>21263.363408626887</v>
      </c>
      <c r="AV1672" s="18">
        <v>0</v>
      </c>
      <c r="AW1672" s="18">
        <v>56595.731927354893</v>
      </c>
      <c r="AX1672" s="18">
        <v>223638</v>
      </c>
      <c r="AY1672" s="18">
        <v>293819</v>
      </c>
      <c r="AZ1672" s="51">
        <v>0.34830595106269113</v>
      </c>
      <c r="BA1672" s="51">
        <v>0.42465627655694538</v>
      </c>
    </row>
    <row r="1673" spans="1:53">
      <c r="A1673" t="s">
        <v>185</v>
      </c>
      <c r="B1673" s="16">
        <v>43857</v>
      </c>
      <c r="C1673" s="17" t="s">
        <v>290</v>
      </c>
      <c r="D1673" s="18">
        <v>322510</v>
      </c>
      <c r="E1673" s="18">
        <v>324801</v>
      </c>
      <c r="F1673" s="18">
        <v>265272</v>
      </c>
      <c r="G1673" s="18">
        <v>-59529</v>
      </c>
      <c r="H1673" s="18">
        <v>265268</v>
      </c>
      <c r="I1673" s="18">
        <v>19</v>
      </c>
      <c r="J1673" s="18">
        <v>130021</v>
      </c>
      <c r="K1673" s="18">
        <v>80063</v>
      </c>
      <c r="L1673" s="18">
        <v>8</v>
      </c>
      <c r="M1673" s="18">
        <v>26770</v>
      </c>
      <c r="N1673" s="18">
        <v>392</v>
      </c>
      <c r="O1673" s="18">
        <v>9671</v>
      </c>
      <c r="P1673" s="18">
        <v>18324</v>
      </c>
      <c r="R1673" s="18">
        <v>-59530</v>
      </c>
      <c r="S1673" s="18">
        <v>59530</v>
      </c>
      <c r="T1673" s="18">
        <v>0</v>
      </c>
      <c r="AC1673" s="18">
        <v>-19276</v>
      </c>
      <c r="AH1673" s="21">
        <v>-40254</v>
      </c>
      <c r="AJ1673" s="51">
        <v>2.239939336596811</v>
      </c>
      <c r="AK1673" s="51">
        <v>0.85340823424037748</v>
      </c>
      <c r="AL1673" s="51">
        <v>2.1542462497826622</v>
      </c>
      <c r="AM1673" s="18">
        <v>19</v>
      </c>
      <c r="AN1673" s="18">
        <v>130021</v>
      </c>
      <c r="AO1673" s="18">
        <v>8</v>
      </c>
      <c r="AP1673" s="18">
        <v>19.304391412279401</v>
      </c>
      <c r="AQ1673" s="18">
        <v>50331.119206107229</v>
      </c>
      <c r="AR1673" s="18">
        <v>7.8172065926378682</v>
      </c>
      <c r="AS1673" s="18">
        <v>834.8101047157877</v>
      </c>
      <c r="AT1673" s="18">
        <v>51193.050908827943</v>
      </c>
      <c r="AU1673" s="18">
        <v>19137.897234702152</v>
      </c>
      <c r="AV1673" s="18">
        <v>0</v>
      </c>
      <c r="AW1673" s="18">
        <v>70330.94814353007</v>
      </c>
      <c r="AX1673" s="18">
        <v>265268</v>
      </c>
      <c r="AY1673" s="18">
        <v>324798</v>
      </c>
      <c r="AZ1673" s="51">
        <v>0.42546113324871548</v>
      </c>
      <c r="BA1673" s="51">
        <v>0.47738291152097379</v>
      </c>
    </row>
    <row r="1674" spans="1:53">
      <c r="A1674" t="s">
        <v>185</v>
      </c>
      <c r="B1674" s="16">
        <v>43858</v>
      </c>
      <c r="C1674" s="17" t="s">
        <v>290</v>
      </c>
      <c r="D1674" s="18">
        <v>327740</v>
      </c>
      <c r="E1674" s="18">
        <v>333040</v>
      </c>
      <c r="F1674" s="18">
        <v>264680</v>
      </c>
      <c r="G1674" s="18">
        <v>-68360</v>
      </c>
      <c r="H1674" s="18">
        <v>264676</v>
      </c>
      <c r="I1674" s="18">
        <v>5</v>
      </c>
      <c r="J1674" s="18">
        <v>131965</v>
      </c>
      <c r="K1674" s="18">
        <v>80118</v>
      </c>
      <c r="L1674" s="18">
        <v>0</v>
      </c>
      <c r="M1674" s="18">
        <v>26380</v>
      </c>
      <c r="N1674" s="18">
        <v>241</v>
      </c>
      <c r="O1674" s="18">
        <v>8106</v>
      </c>
      <c r="P1674" s="18">
        <v>17861</v>
      </c>
      <c r="R1674" s="18">
        <v>-68361</v>
      </c>
      <c r="S1674" s="18">
        <v>68361</v>
      </c>
      <c r="T1674" s="18">
        <v>0</v>
      </c>
      <c r="AC1674" s="18">
        <v>-15743</v>
      </c>
      <c r="AH1674" s="21">
        <v>-52618</v>
      </c>
      <c r="AJ1674" s="51">
        <v>2.237349956918214</v>
      </c>
      <c r="AK1674" s="51">
        <v>0.85380783809598737</v>
      </c>
      <c r="AM1674" s="18">
        <v>5</v>
      </c>
      <c r="AN1674" s="18">
        <v>131965</v>
      </c>
      <c r="AO1674" s="18">
        <v>0</v>
      </c>
      <c r="AP1674" s="18">
        <v>5.0742303819211791</v>
      </c>
      <c r="AQ1674" s="18">
        <v>51107.561100932122</v>
      </c>
      <c r="AR1674" s="18">
        <v>0</v>
      </c>
      <c r="AS1674" s="18">
        <v>819.28937846778092</v>
      </c>
      <c r="AT1674" s="18">
        <v>51931.924709781822</v>
      </c>
      <c r="AU1674" s="18">
        <v>23047.26191114699</v>
      </c>
      <c r="AV1674" s="18">
        <v>0</v>
      </c>
      <c r="AW1674" s="18">
        <v>74979.186620928813</v>
      </c>
      <c r="AX1674" s="18">
        <v>264676</v>
      </c>
      <c r="AY1674" s="18">
        <v>333037</v>
      </c>
      <c r="AZ1674" s="51">
        <v>0.43256721370157925</v>
      </c>
      <c r="BA1674" s="51">
        <v>0.49634309223369194</v>
      </c>
    </row>
    <row r="1675" spans="1:53">
      <c r="A1675" t="s">
        <v>185</v>
      </c>
      <c r="B1675" s="16">
        <v>43859</v>
      </c>
      <c r="C1675" s="17" t="s">
        <v>290</v>
      </c>
      <c r="D1675" s="18">
        <v>332380</v>
      </c>
      <c r="E1675" s="18">
        <v>329802</v>
      </c>
      <c r="F1675" s="18">
        <v>277966</v>
      </c>
      <c r="G1675" s="18">
        <v>-51836</v>
      </c>
      <c r="H1675" s="18">
        <v>277964</v>
      </c>
      <c r="I1675" s="18">
        <v>42</v>
      </c>
      <c r="J1675" s="18">
        <v>135584</v>
      </c>
      <c r="K1675" s="18">
        <v>80118</v>
      </c>
      <c r="L1675" s="18">
        <v>1122</v>
      </c>
      <c r="M1675" s="18">
        <v>29373</v>
      </c>
      <c r="N1675" s="18">
        <v>915</v>
      </c>
      <c r="O1675" s="18">
        <v>13194</v>
      </c>
      <c r="P1675" s="18">
        <v>17616</v>
      </c>
      <c r="R1675" s="18">
        <v>-51836</v>
      </c>
      <c r="S1675" s="18">
        <v>51977</v>
      </c>
      <c r="T1675" s="18">
        <v>141</v>
      </c>
      <c r="AC1675" s="18">
        <v>-7098</v>
      </c>
      <c r="AH1675" s="21">
        <v>-44738</v>
      </c>
      <c r="AJ1675" s="51">
        <v>2.2338174369008943</v>
      </c>
      <c r="AK1675" s="51">
        <v>0.85299353815165657</v>
      </c>
      <c r="AL1675" s="51">
        <v>2.1493283234248541</v>
      </c>
      <c r="AM1675" s="18">
        <v>42</v>
      </c>
      <c r="AN1675" s="18">
        <v>135584</v>
      </c>
      <c r="AO1675" s="18">
        <v>1122</v>
      </c>
      <c r="AP1675" s="18">
        <v>42.556237514781486</v>
      </c>
      <c r="AQ1675" s="18">
        <v>52459.052297790193</v>
      </c>
      <c r="AR1675" s="18">
        <v>1093.8603382363794</v>
      </c>
      <c r="AS1675" s="18">
        <v>871.82771592622873</v>
      </c>
      <c r="AT1675" s="18">
        <v>54467.29658946758</v>
      </c>
      <c r="AU1675" s="18">
        <v>18771.728419792598</v>
      </c>
      <c r="AV1675" s="18">
        <v>34.822304381895854</v>
      </c>
      <c r="AW1675" s="18">
        <v>73204.202704878306</v>
      </c>
      <c r="AX1675" s="18">
        <v>277964</v>
      </c>
      <c r="AY1675" s="18">
        <v>329800</v>
      </c>
      <c r="AZ1675" s="51">
        <v>0.43199727809022753</v>
      </c>
      <c r="BA1675" s="51">
        <v>0.48934945229602428</v>
      </c>
    </row>
    <row r="1676" spans="1:53">
      <c r="A1676" t="s">
        <v>185</v>
      </c>
      <c r="B1676" s="16">
        <v>43860</v>
      </c>
      <c r="C1676" s="17" t="s">
        <v>290</v>
      </c>
      <c r="D1676" s="18">
        <v>338580</v>
      </c>
      <c r="E1676" s="18">
        <v>339715</v>
      </c>
      <c r="F1676" s="18">
        <v>297874</v>
      </c>
      <c r="G1676" s="18">
        <v>-41841</v>
      </c>
      <c r="H1676" s="18">
        <v>297872</v>
      </c>
      <c r="I1676" s="18">
        <v>50</v>
      </c>
      <c r="J1676" s="18">
        <v>165903</v>
      </c>
      <c r="K1676" s="18">
        <v>79995</v>
      </c>
      <c r="L1676" s="18">
        <v>91</v>
      </c>
      <c r="M1676" s="18">
        <v>27289</v>
      </c>
      <c r="N1676" s="18">
        <v>936</v>
      </c>
      <c r="O1676" s="18">
        <v>6325</v>
      </c>
      <c r="P1676" s="18">
        <v>17283</v>
      </c>
      <c r="R1676" s="18">
        <v>-41841</v>
      </c>
      <c r="S1676" s="18">
        <v>42952</v>
      </c>
      <c r="T1676" s="18">
        <v>1111</v>
      </c>
      <c r="AC1676" s="18">
        <v>-3107</v>
      </c>
      <c r="AH1676" s="21">
        <v>-38734</v>
      </c>
      <c r="AJ1676" s="51">
        <v>2.2327007239596064</v>
      </c>
      <c r="AK1676" s="51">
        <v>0.85406227563329684</v>
      </c>
      <c r="AL1676" s="51">
        <v>2.1739761762295036</v>
      </c>
      <c r="AM1676" s="18">
        <v>50</v>
      </c>
      <c r="AN1676" s="18">
        <v>165903</v>
      </c>
      <c r="AO1676" s="18">
        <v>91</v>
      </c>
      <c r="AP1676" s="18">
        <v>50.636860863994848</v>
      </c>
      <c r="AQ1676" s="18">
        <v>64270.256876192201</v>
      </c>
      <c r="AR1676" s="18">
        <v>89.735116272593388</v>
      </c>
      <c r="AS1676" s="18">
        <v>813.86885434457088</v>
      </c>
      <c r="AT1676" s="18">
        <v>65224.497707673356</v>
      </c>
      <c r="AU1676" s="18">
        <v>15843.544910193739</v>
      </c>
      <c r="AV1676" s="18">
        <v>268.46346777721141</v>
      </c>
      <c r="AW1676" s="18">
        <v>80799.579150089878</v>
      </c>
      <c r="AX1676" s="18">
        <v>297872</v>
      </c>
      <c r="AY1676" s="18">
        <v>339713</v>
      </c>
      <c r="AZ1676" s="51">
        <v>0.4827416881623342</v>
      </c>
      <c r="BA1676" s="51">
        <v>0.52436135262963479</v>
      </c>
    </row>
    <row r="1677" spans="1:53">
      <c r="A1677" t="s">
        <v>185</v>
      </c>
      <c r="B1677" s="16">
        <v>43861</v>
      </c>
      <c r="C1677" s="17" t="s">
        <v>290</v>
      </c>
      <c r="D1677" s="18">
        <v>331540</v>
      </c>
      <c r="E1677" s="18">
        <v>330688</v>
      </c>
      <c r="F1677" s="18">
        <v>283956</v>
      </c>
      <c r="G1677" s="18">
        <v>-46732</v>
      </c>
      <c r="H1677" s="18">
        <v>283948</v>
      </c>
      <c r="I1677" s="18">
        <v>122</v>
      </c>
      <c r="J1677" s="18">
        <v>157119</v>
      </c>
      <c r="K1677" s="18">
        <v>80120</v>
      </c>
      <c r="L1677" s="18">
        <v>225</v>
      </c>
      <c r="M1677" s="18">
        <v>26774</v>
      </c>
      <c r="N1677" s="18">
        <v>666</v>
      </c>
      <c r="O1677" s="18">
        <v>3164</v>
      </c>
      <c r="P1677" s="18">
        <v>15758</v>
      </c>
      <c r="R1677" s="18">
        <v>-46732</v>
      </c>
      <c r="S1677" s="18">
        <v>48342</v>
      </c>
      <c r="T1677" s="18">
        <v>1610</v>
      </c>
      <c r="AC1677" s="18">
        <v>-4880</v>
      </c>
      <c r="AH1677" s="21">
        <v>-41852</v>
      </c>
      <c r="AJ1677" s="51">
        <v>2.2408818371939945</v>
      </c>
      <c r="AK1677" s="51">
        <v>0.85594316898649303</v>
      </c>
      <c r="AL1677" s="51">
        <v>2.1532338615488138</v>
      </c>
      <c r="AM1677" s="18">
        <v>122</v>
      </c>
      <c r="AN1677" s="18">
        <v>157119</v>
      </c>
      <c r="AO1677" s="18">
        <v>225</v>
      </c>
      <c r="AP1677" s="18">
        <v>124.00666969258529</v>
      </c>
      <c r="AQ1677" s="18">
        <v>61001.412836674252</v>
      </c>
      <c r="AR1677" s="18">
        <v>219.7556126899344</v>
      </c>
      <c r="AS1677" s="18">
        <v>780.8641596262554</v>
      </c>
      <c r="AT1677" s="18">
        <v>62126.039278683027</v>
      </c>
      <c r="AU1677" s="18">
        <v>16861.92108051894</v>
      </c>
      <c r="AV1677" s="18">
        <v>398.24921866713214</v>
      </c>
      <c r="AW1677" s="18">
        <v>78589.711140534841</v>
      </c>
      <c r="AX1677" s="18">
        <v>283948</v>
      </c>
      <c r="AY1677" s="18">
        <v>330680</v>
      </c>
      <c r="AZ1677" s="51">
        <v>0.48235701154637528</v>
      </c>
      <c r="BA1677" s="51">
        <v>0.52395200488280491</v>
      </c>
    </row>
    <row r="1678" spans="1:53">
      <c r="A1678" t="s">
        <v>185</v>
      </c>
      <c r="B1678" s="16">
        <v>43862</v>
      </c>
      <c r="C1678" s="17" t="s">
        <v>290</v>
      </c>
      <c r="D1678" s="18">
        <v>311310</v>
      </c>
      <c r="E1678" s="18">
        <v>316048</v>
      </c>
      <c r="F1678" s="18">
        <v>269334</v>
      </c>
      <c r="G1678" s="18">
        <v>-46714</v>
      </c>
      <c r="H1678" s="18">
        <v>269332</v>
      </c>
      <c r="I1678" s="18">
        <v>27</v>
      </c>
      <c r="J1678" s="18">
        <v>149507</v>
      </c>
      <c r="K1678" s="18">
        <v>80210</v>
      </c>
      <c r="L1678" s="18">
        <v>0</v>
      </c>
      <c r="M1678" s="18">
        <v>21924</v>
      </c>
      <c r="N1678" s="18">
        <v>147</v>
      </c>
      <c r="O1678" s="18">
        <v>1103</v>
      </c>
      <c r="P1678" s="18">
        <v>16414</v>
      </c>
      <c r="R1678" s="18">
        <v>-46714</v>
      </c>
      <c r="S1678" s="18">
        <v>47249</v>
      </c>
      <c r="T1678" s="18">
        <v>535</v>
      </c>
      <c r="AC1678" s="18">
        <v>-7870</v>
      </c>
      <c r="AH1678" s="21">
        <v>-38844</v>
      </c>
      <c r="AJ1678" s="51">
        <v>2.2374288272779213</v>
      </c>
      <c r="AK1678" s="51">
        <v>0.85947600016021586</v>
      </c>
      <c r="AM1678" s="18">
        <v>27</v>
      </c>
      <c r="AN1678" s="18">
        <v>149507</v>
      </c>
      <c r="AO1678" s="18">
        <v>0</v>
      </c>
      <c r="AP1678" s="18">
        <v>27.401809988344421</v>
      </c>
      <c r="AQ1678" s="18">
        <v>58285.635781201934</v>
      </c>
      <c r="AR1678" s="18">
        <v>0</v>
      </c>
      <c r="AS1678" s="18">
        <v>739.59903065184074</v>
      </c>
      <c r="AT1678" s="18">
        <v>59052.636621842124</v>
      </c>
      <c r="AU1678" s="18">
        <v>15115.596045701464</v>
      </c>
      <c r="AV1678" s="18">
        <v>122.16145292947958</v>
      </c>
      <c r="AW1678" s="18">
        <v>74046.071214614116</v>
      </c>
      <c r="AX1678" s="18">
        <v>269332</v>
      </c>
      <c r="AY1678" s="18">
        <v>316046</v>
      </c>
      <c r="AZ1678" s="51">
        <v>0.48337599597985231</v>
      </c>
      <c r="BA1678" s="51">
        <v>0.5165180053573295</v>
      </c>
    </row>
    <row r="1679" spans="1:53">
      <c r="A1679" t="s">
        <v>185</v>
      </c>
      <c r="B1679" s="16">
        <v>43863</v>
      </c>
      <c r="C1679" s="17" t="s">
        <v>290</v>
      </c>
      <c r="D1679" s="18">
        <v>300950</v>
      </c>
      <c r="E1679" s="18">
        <v>307114</v>
      </c>
      <c r="F1679" s="18">
        <v>250464</v>
      </c>
      <c r="G1679" s="18">
        <v>-56650</v>
      </c>
      <c r="H1679" s="18">
        <v>250467</v>
      </c>
      <c r="I1679" s="18">
        <v>96</v>
      </c>
      <c r="J1679" s="18">
        <v>127604</v>
      </c>
      <c r="K1679" s="18">
        <v>80280</v>
      </c>
      <c r="L1679" s="18">
        <v>67</v>
      </c>
      <c r="M1679" s="18">
        <v>21861</v>
      </c>
      <c r="N1679" s="18">
        <v>558</v>
      </c>
      <c r="O1679" s="18">
        <v>3371</v>
      </c>
      <c r="P1679" s="18">
        <v>16630</v>
      </c>
      <c r="R1679" s="18">
        <v>-56650</v>
      </c>
      <c r="S1679" s="18">
        <v>56650</v>
      </c>
      <c r="T1679" s="18">
        <v>0</v>
      </c>
      <c r="AC1679" s="18">
        <v>-10268</v>
      </c>
      <c r="AH1679" s="21">
        <v>-46382</v>
      </c>
      <c r="AJ1679" s="51">
        <v>2.2365831400376224</v>
      </c>
      <c r="AK1679" s="51">
        <v>0.86134399617133939</v>
      </c>
      <c r="AL1679" s="51">
        <v>2.1538205121741818</v>
      </c>
      <c r="AM1679" s="18">
        <v>96</v>
      </c>
      <c r="AN1679" s="18">
        <v>127604</v>
      </c>
      <c r="AO1679" s="18">
        <v>67</v>
      </c>
      <c r="AP1679" s="18">
        <v>97.391832353698931</v>
      </c>
      <c r="AQ1679" s="18">
        <v>49854.822730197295</v>
      </c>
      <c r="AR1679" s="18">
        <v>65.45616673878952</v>
      </c>
      <c r="AS1679" s="18">
        <v>757.51515935976306</v>
      </c>
      <c r="AT1679" s="18">
        <v>50775.185888649547</v>
      </c>
      <c r="AU1679" s="18">
        <v>16755.861719991346</v>
      </c>
      <c r="AV1679" s="18">
        <v>0</v>
      </c>
      <c r="AW1679" s="18">
        <v>67531.047608640889</v>
      </c>
      <c r="AX1679" s="18">
        <v>250467</v>
      </c>
      <c r="AY1679" s="18">
        <v>307117</v>
      </c>
      <c r="AZ1679" s="51">
        <v>0.44692510515890144</v>
      </c>
      <c r="BA1679" s="51">
        <v>0.48476736285833044</v>
      </c>
    </row>
    <row r="1680" spans="1:53">
      <c r="A1680" t="s">
        <v>185</v>
      </c>
      <c r="B1680" s="16">
        <v>43864</v>
      </c>
      <c r="C1680" s="17" t="s">
        <v>290</v>
      </c>
      <c r="D1680" s="18">
        <v>315700</v>
      </c>
      <c r="E1680" s="18">
        <v>324702</v>
      </c>
      <c r="F1680" s="18">
        <v>264857</v>
      </c>
      <c r="G1680" s="18">
        <v>-59845</v>
      </c>
      <c r="H1680" s="18">
        <v>264856</v>
      </c>
      <c r="I1680" s="18">
        <v>5054</v>
      </c>
      <c r="J1680" s="18">
        <v>126272</v>
      </c>
      <c r="K1680" s="18">
        <v>80227</v>
      </c>
      <c r="L1680" s="18">
        <v>3</v>
      </c>
      <c r="M1680" s="18">
        <v>23703</v>
      </c>
      <c r="N1680" s="18">
        <v>444</v>
      </c>
      <c r="O1680" s="18">
        <v>14179</v>
      </c>
      <c r="P1680" s="18">
        <v>14974</v>
      </c>
      <c r="R1680" s="18">
        <v>-59845</v>
      </c>
      <c r="S1680" s="18">
        <v>59845</v>
      </c>
      <c r="T1680" s="18">
        <v>0</v>
      </c>
      <c r="AC1680" s="18">
        <v>-11674</v>
      </c>
      <c r="AH1680" s="21">
        <v>-48171</v>
      </c>
      <c r="AJ1680" s="51">
        <v>2.2366192516038459</v>
      </c>
      <c r="AK1680" s="51">
        <v>0.85959136299588013</v>
      </c>
      <c r="AL1680" s="51">
        <v>2.157766975049304</v>
      </c>
      <c r="AM1680" s="18">
        <v>5054</v>
      </c>
      <c r="AN1680" s="18">
        <v>126272</v>
      </c>
      <c r="AO1680" s="18">
        <v>3</v>
      </c>
      <c r="AP1680" s="18">
        <v>5127.3569583900317</v>
      </c>
      <c r="AQ1680" s="18">
        <v>49234.026992504747</v>
      </c>
      <c r="AR1680" s="18">
        <v>2.9362434002902593</v>
      </c>
      <c r="AS1680" s="18">
        <v>824.35800068321964</v>
      </c>
      <c r="AT1680" s="18">
        <v>55188.678194978289</v>
      </c>
      <c r="AU1680" s="18">
        <v>17905.496141964551</v>
      </c>
      <c r="AV1680" s="18">
        <v>0</v>
      </c>
      <c r="AW1680" s="18">
        <v>73094.17433694283</v>
      </c>
      <c r="AX1680" s="18">
        <v>264856</v>
      </c>
      <c r="AY1680" s="18">
        <v>324701</v>
      </c>
      <c r="AZ1680" s="51">
        <v>0.45938194234683388</v>
      </c>
      <c r="BA1680" s="51">
        <v>0.4962869797959073</v>
      </c>
    </row>
    <row r="1681" spans="1:53">
      <c r="A1681" t="s">
        <v>185</v>
      </c>
      <c r="B1681" s="16">
        <v>43865</v>
      </c>
      <c r="C1681" s="17" t="s">
        <v>290</v>
      </c>
      <c r="D1681" s="18">
        <v>326060</v>
      </c>
      <c r="E1681" s="18">
        <v>328945</v>
      </c>
      <c r="F1681" s="18">
        <v>276135</v>
      </c>
      <c r="G1681" s="18">
        <v>-52810</v>
      </c>
      <c r="H1681" s="18">
        <v>276139</v>
      </c>
      <c r="I1681" s="18">
        <v>5236</v>
      </c>
      <c r="J1681" s="18">
        <v>146398</v>
      </c>
      <c r="K1681" s="18">
        <v>80274</v>
      </c>
      <c r="L1681" s="18">
        <v>1289</v>
      </c>
      <c r="M1681" s="18">
        <v>22583</v>
      </c>
      <c r="N1681" s="18">
        <v>319</v>
      </c>
      <c r="O1681" s="18">
        <v>6092</v>
      </c>
      <c r="P1681" s="18">
        <v>13948</v>
      </c>
      <c r="R1681" s="18">
        <v>-52810</v>
      </c>
      <c r="S1681" s="18">
        <v>52810</v>
      </c>
      <c r="T1681" s="18">
        <v>0</v>
      </c>
      <c r="AC1681" s="18">
        <v>-9025</v>
      </c>
      <c r="AH1681" s="21">
        <v>-43785</v>
      </c>
      <c r="AJ1681" s="51">
        <v>2.2341771551720657</v>
      </c>
      <c r="AK1681" s="51">
        <v>0.85634454392732207</v>
      </c>
      <c r="AL1681" s="51">
        <v>2.1561626132580773</v>
      </c>
      <c r="AM1681" s="18">
        <v>5236</v>
      </c>
      <c r="AN1681" s="18">
        <v>146398</v>
      </c>
      <c r="AO1681" s="18">
        <v>1289</v>
      </c>
      <c r="AP1681" s="18">
        <v>5306.1986122238486</v>
      </c>
      <c r="AQ1681" s="18">
        <v>56865.640582899585</v>
      </c>
      <c r="AR1681" s="18">
        <v>1260.6678740507029</v>
      </c>
      <c r="AS1681" s="18">
        <v>760.70079768274275</v>
      </c>
      <c r="AT1681" s="18">
        <v>64193.207866856887</v>
      </c>
      <c r="AU1681" s="18">
        <v>16419.225225250477</v>
      </c>
      <c r="AV1681" s="18">
        <v>0</v>
      </c>
      <c r="AW1681" s="18">
        <v>80612.433092107371</v>
      </c>
      <c r="AX1681" s="18">
        <v>276139</v>
      </c>
      <c r="AY1681" s="18">
        <v>328949</v>
      </c>
      <c r="AZ1681" s="51">
        <v>0.51250142112280417</v>
      </c>
      <c r="BA1681" s="51">
        <v>0.54026545830363293</v>
      </c>
    </row>
    <row r="1682" spans="1:53">
      <c r="A1682" t="s">
        <v>185</v>
      </c>
      <c r="B1682" s="16">
        <v>43866</v>
      </c>
      <c r="C1682" s="17" t="s">
        <v>290</v>
      </c>
      <c r="D1682" s="18">
        <v>322200</v>
      </c>
      <c r="E1682" s="18">
        <v>324782</v>
      </c>
      <c r="F1682" s="18">
        <v>272826</v>
      </c>
      <c r="G1682" s="18">
        <v>-51956</v>
      </c>
      <c r="H1682" s="18">
        <v>272823</v>
      </c>
      <c r="I1682" s="18">
        <v>7440</v>
      </c>
      <c r="J1682" s="18">
        <v>133313</v>
      </c>
      <c r="K1682" s="18">
        <v>80337</v>
      </c>
      <c r="L1682" s="18">
        <v>1109</v>
      </c>
      <c r="M1682" s="18">
        <v>25042</v>
      </c>
      <c r="N1682" s="18">
        <v>384</v>
      </c>
      <c r="O1682" s="18">
        <v>11953</v>
      </c>
      <c r="P1682" s="18">
        <v>13245</v>
      </c>
      <c r="R1682" s="18">
        <v>-51956</v>
      </c>
      <c r="S1682" s="18">
        <v>51976</v>
      </c>
      <c r="T1682" s="18">
        <v>20</v>
      </c>
      <c r="AC1682" s="18">
        <v>-6625</v>
      </c>
      <c r="AH1682" s="21">
        <v>-45331</v>
      </c>
      <c r="AJ1682" s="51">
        <v>2.2299871100925954</v>
      </c>
      <c r="AK1682" s="51">
        <v>0.85502800689901892</v>
      </c>
      <c r="AL1682" s="51">
        <v>2.1548111948129813</v>
      </c>
      <c r="AM1682" s="18">
        <v>7440</v>
      </c>
      <c r="AN1682" s="18">
        <v>133313</v>
      </c>
      <c r="AO1682" s="18">
        <v>1109</v>
      </c>
      <c r="AP1682" s="18">
        <v>7525.6071790553033</v>
      </c>
      <c r="AQ1682" s="18">
        <v>51703.399535397904</v>
      </c>
      <c r="AR1682" s="18">
        <v>1083.9444507659357</v>
      </c>
      <c r="AS1682" s="18">
        <v>808.51624111584283</v>
      </c>
      <c r="AT1682" s="18">
        <v>61121.467406334988</v>
      </c>
      <c r="AU1682" s="18">
        <v>18331.793183900405</v>
      </c>
      <c r="AV1682" s="18">
        <v>5.0822115775508294</v>
      </c>
      <c r="AW1682" s="18">
        <v>79448.17837865786</v>
      </c>
      <c r="AX1682" s="18">
        <v>272823</v>
      </c>
      <c r="AY1682" s="18">
        <v>324779</v>
      </c>
      <c r="AZ1682" s="51">
        <v>0.49390853950493269</v>
      </c>
      <c r="BA1682" s="51">
        <v>0.5392991634839589</v>
      </c>
    </row>
    <row r="1683" spans="1:53">
      <c r="A1683" t="s">
        <v>185</v>
      </c>
      <c r="B1683" s="16">
        <v>43867</v>
      </c>
      <c r="C1683" s="17" t="s">
        <v>290</v>
      </c>
      <c r="D1683" s="18">
        <v>338740</v>
      </c>
      <c r="E1683" s="18">
        <v>342388</v>
      </c>
      <c r="F1683" s="18">
        <v>296089</v>
      </c>
      <c r="G1683" s="18">
        <v>-46299</v>
      </c>
      <c r="H1683" s="18">
        <v>296086</v>
      </c>
      <c r="I1683" s="18">
        <v>7606</v>
      </c>
      <c r="J1683" s="18">
        <v>164340</v>
      </c>
      <c r="K1683" s="18">
        <v>80143</v>
      </c>
      <c r="L1683" s="18">
        <v>787</v>
      </c>
      <c r="M1683" s="18">
        <v>25601</v>
      </c>
      <c r="N1683" s="18">
        <v>71</v>
      </c>
      <c r="O1683" s="18">
        <v>5100</v>
      </c>
      <c r="P1683" s="18">
        <v>12438</v>
      </c>
      <c r="R1683" s="18">
        <v>-46299</v>
      </c>
      <c r="S1683" s="18">
        <v>46996</v>
      </c>
      <c r="T1683" s="18">
        <v>697</v>
      </c>
      <c r="AC1683" s="18">
        <v>-7840</v>
      </c>
      <c r="AH1683" s="21">
        <v>-38459</v>
      </c>
      <c r="AJ1683" s="51">
        <v>2.2313847847011057</v>
      </c>
      <c r="AK1683" s="51">
        <v>0.85686403840841807</v>
      </c>
      <c r="AL1683" s="51">
        <v>2.1539348917313546</v>
      </c>
      <c r="AM1683" s="18">
        <v>7606</v>
      </c>
      <c r="AN1683" s="18">
        <v>164340</v>
      </c>
      <c r="AO1683" s="18">
        <v>787</v>
      </c>
      <c r="AP1683" s="18">
        <v>7698.3392477781254</v>
      </c>
      <c r="AQ1683" s="18">
        <v>63873.609090019796</v>
      </c>
      <c r="AR1683" s="18">
        <v>768.90655069471222</v>
      </c>
      <c r="AS1683" s="18">
        <v>761.54659700492937</v>
      </c>
      <c r="AT1683" s="18">
        <v>73102.401485497554</v>
      </c>
      <c r="AU1683" s="18">
        <v>16770.796155737207</v>
      </c>
      <c r="AV1683" s="18">
        <v>178.17536274729639</v>
      </c>
      <c r="AW1683" s="18">
        <v>89695.022278487464</v>
      </c>
      <c r="AX1683" s="18">
        <v>296086</v>
      </c>
      <c r="AY1683" s="18">
        <v>342385</v>
      </c>
      <c r="AZ1683" s="51">
        <v>0.5443115053158798</v>
      </c>
      <c r="BA1683" s="51">
        <v>0.57754703043532574</v>
      </c>
    </row>
    <row r="1684" spans="1:53">
      <c r="A1684" t="s">
        <v>185</v>
      </c>
      <c r="B1684" s="16">
        <v>43868</v>
      </c>
      <c r="C1684" s="17" t="s">
        <v>290</v>
      </c>
      <c r="D1684" s="18">
        <v>332370</v>
      </c>
      <c r="E1684" s="18">
        <v>337711</v>
      </c>
      <c r="F1684" s="18">
        <v>281674</v>
      </c>
      <c r="G1684" s="18">
        <v>-56037</v>
      </c>
      <c r="H1684" s="18">
        <v>281677</v>
      </c>
      <c r="I1684" s="18">
        <v>50</v>
      </c>
      <c r="J1684" s="18">
        <v>157312</v>
      </c>
      <c r="K1684" s="18">
        <v>80001</v>
      </c>
      <c r="L1684" s="18">
        <v>30</v>
      </c>
      <c r="M1684" s="18">
        <v>26631</v>
      </c>
      <c r="N1684" s="18">
        <v>123</v>
      </c>
      <c r="O1684" s="18">
        <v>4020</v>
      </c>
      <c r="P1684" s="18">
        <v>13510</v>
      </c>
      <c r="R1684" s="18">
        <v>-56037</v>
      </c>
      <c r="S1684" s="18">
        <v>56037</v>
      </c>
      <c r="T1684" s="18">
        <v>0</v>
      </c>
      <c r="AC1684" s="18">
        <v>-11257</v>
      </c>
      <c r="AH1684" s="21">
        <v>-44780</v>
      </c>
      <c r="AJ1684" s="51">
        <v>2.2358175112517085</v>
      </c>
      <c r="AK1684" s="51">
        <v>0.85804286821309095</v>
      </c>
      <c r="AL1684" s="51">
        <v>2.1561384155628631</v>
      </c>
      <c r="AM1684" s="18">
        <v>50</v>
      </c>
      <c r="AN1684" s="18">
        <v>157312</v>
      </c>
      <c r="AO1684" s="18">
        <v>30</v>
      </c>
      <c r="AP1684" s="18">
        <v>50.707548494790672</v>
      </c>
      <c r="AQ1684" s="18">
        <v>61226.170353320653</v>
      </c>
      <c r="AR1684" s="18">
        <v>29.340272911833289</v>
      </c>
      <c r="AS1684" s="18">
        <v>767.30050188286987</v>
      </c>
      <c r="AT1684" s="18">
        <v>62073.518676610147</v>
      </c>
      <c r="AU1684" s="18">
        <v>18875.390348096887</v>
      </c>
      <c r="AV1684" s="18">
        <v>0</v>
      </c>
      <c r="AW1684" s="18">
        <v>80948.909024706998</v>
      </c>
      <c r="AX1684" s="18">
        <v>281677</v>
      </c>
      <c r="AY1684" s="18">
        <v>337714</v>
      </c>
      <c r="AZ1684" s="51">
        <v>0.48583491284282443</v>
      </c>
      <c r="BA1684" s="51">
        <v>0.52843999305344036</v>
      </c>
    </row>
    <row r="1685" spans="1:53">
      <c r="A1685" t="s">
        <v>185</v>
      </c>
      <c r="B1685" s="16">
        <v>43869</v>
      </c>
      <c r="C1685" s="17" t="s">
        <v>290</v>
      </c>
      <c r="D1685" s="18">
        <v>321860</v>
      </c>
      <c r="E1685" s="18">
        <v>327593</v>
      </c>
      <c r="F1685" s="18">
        <v>260714</v>
      </c>
      <c r="G1685" s="18">
        <v>-66879</v>
      </c>
      <c r="H1685" s="18">
        <v>260708</v>
      </c>
      <c r="I1685" s="18">
        <v>51</v>
      </c>
      <c r="J1685" s="18">
        <v>133404</v>
      </c>
      <c r="K1685" s="18">
        <v>80170</v>
      </c>
      <c r="L1685" s="18">
        <v>1994</v>
      </c>
      <c r="M1685" s="18">
        <v>21743</v>
      </c>
      <c r="N1685" s="18">
        <v>793</v>
      </c>
      <c r="O1685" s="18">
        <v>8281</v>
      </c>
      <c r="P1685" s="18">
        <v>14272</v>
      </c>
      <c r="R1685" s="18">
        <v>-66879</v>
      </c>
      <c r="S1685" s="18">
        <v>66879</v>
      </c>
      <c r="T1685" s="18">
        <v>0</v>
      </c>
      <c r="AC1685" s="18">
        <v>-21052</v>
      </c>
      <c r="AH1685" s="21">
        <v>-45827</v>
      </c>
      <c r="AJ1685" s="51">
        <v>2.2397966946235988</v>
      </c>
      <c r="AK1685" s="51">
        <v>0.86082313213972517</v>
      </c>
      <c r="AL1685" s="51">
        <v>2.152674996616208</v>
      </c>
      <c r="AM1685" s="18">
        <v>51</v>
      </c>
      <c r="AN1685" s="18">
        <v>133404</v>
      </c>
      <c r="AO1685" s="18">
        <v>1994</v>
      </c>
      <c r="AP1685" s="18">
        <v>51.813750862191007</v>
      </c>
      <c r="AQ1685" s="18">
        <v>52089.361939911585</v>
      </c>
      <c r="AR1685" s="18">
        <v>1947.0176008802964</v>
      </c>
      <c r="AS1685" s="18">
        <v>773.3137029033785</v>
      </c>
      <c r="AT1685" s="18">
        <v>54861.506994557443</v>
      </c>
      <c r="AU1685" s="18">
        <v>21152.747574633293</v>
      </c>
      <c r="AV1685" s="18">
        <v>0</v>
      </c>
      <c r="AW1685" s="18">
        <v>76014.254569190743</v>
      </c>
      <c r="AX1685" s="18">
        <v>260708</v>
      </c>
      <c r="AY1685" s="18">
        <v>327587</v>
      </c>
      <c r="AZ1685" s="51">
        <v>0.46392429672407914</v>
      </c>
      <c r="BA1685" s="51">
        <v>0.5115665331906617</v>
      </c>
    </row>
    <row r="1686" spans="1:53">
      <c r="A1686" t="s">
        <v>185</v>
      </c>
      <c r="B1686" s="16">
        <v>43870</v>
      </c>
      <c r="C1686" s="17" t="s">
        <v>290</v>
      </c>
      <c r="D1686" s="18">
        <v>325700</v>
      </c>
      <c r="E1686" s="18">
        <v>328513</v>
      </c>
      <c r="F1686" s="18">
        <v>254053</v>
      </c>
      <c r="G1686" s="18">
        <v>-74460</v>
      </c>
      <c r="H1686" s="18">
        <v>254053</v>
      </c>
      <c r="I1686" s="18">
        <v>20</v>
      </c>
      <c r="J1686" s="18">
        <v>134823</v>
      </c>
      <c r="K1686" s="18">
        <v>80270</v>
      </c>
      <c r="L1686" s="18">
        <v>77</v>
      </c>
      <c r="M1686" s="18">
        <v>20222</v>
      </c>
      <c r="N1686" s="18">
        <v>416</v>
      </c>
      <c r="O1686" s="18">
        <v>4077</v>
      </c>
      <c r="P1686" s="18">
        <v>14148</v>
      </c>
      <c r="R1686" s="18">
        <v>-74460</v>
      </c>
      <c r="S1686" s="18">
        <v>75093</v>
      </c>
      <c r="T1686" s="18">
        <v>633</v>
      </c>
      <c r="AC1686" s="18">
        <v>-35935</v>
      </c>
      <c r="AH1686" s="21">
        <v>-38525</v>
      </c>
      <c r="AJ1686" s="51">
        <v>2.2420070716963019</v>
      </c>
      <c r="AK1686" s="51">
        <v>0.86249365089892205</v>
      </c>
      <c r="AL1686" s="51">
        <v>2.1560210394951298</v>
      </c>
      <c r="AM1686" s="18">
        <v>20</v>
      </c>
      <c r="AN1686" s="18">
        <v>134823</v>
      </c>
      <c r="AO1686" s="18">
        <v>77</v>
      </c>
      <c r="AP1686" s="18">
        <v>20.339170212520084</v>
      </c>
      <c r="AQ1686" s="18">
        <v>52745.589487143086</v>
      </c>
      <c r="AR1686" s="18">
        <v>75.302600920396713</v>
      </c>
      <c r="AS1686" s="18">
        <v>735.49350839451233</v>
      </c>
      <c r="AT1686" s="18">
        <v>53576.724766670515</v>
      </c>
      <c r="AU1686" s="18">
        <v>20930.591520917598</v>
      </c>
      <c r="AV1686" s="18">
        <v>144.83153387272318</v>
      </c>
      <c r="AW1686" s="18">
        <v>74362.484753715398</v>
      </c>
      <c r="AX1686" s="18">
        <v>254053</v>
      </c>
      <c r="AY1686" s="18">
        <v>328513</v>
      </c>
      <c r="AZ1686" s="51">
        <v>0.46492786526865315</v>
      </c>
      <c r="BA1686" s="51">
        <v>0.49903967617030687</v>
      </c>
    </row>
    <row r="1687" spans="1:53">
      <c r="A1687" t="s">
        <v>185</v>
      </c>
      <c r="B1687" s="16">
        <v>43871</v>
      </c>
      <c r="C1687" s="17" t="s">
        <v>290</v>
      </c>
      <c r="D1687" s="18">
        <v>335080</v>
      </c>
      <c r="E1687" s="18">
        <v>337156</v>
      </c>
      <c r="F1687" s="18">
        <v>259493</v>
      </c>
      <c r="G1687" s="18">
        <v>-77663</v>
      </c>
      <c r="H1687" s="18">
        <v>259492</v>
      </c>
      <c r="I1687" s="18">
        <v>0</v>
      </c>
      <c r="J1687" s="18">
        <v>134158</v>
      </c>
      <c r="K1687" s="18">
        <v>80181</v>
      </c>
      <c r="L1687" s="18">
        <v>0</v>
      </c>
      <c r="M1687" s="18">
        <v>23661</v>
      </c>
      <c r="N1687" s="18">
        <v>127</v>
      </c>
      <c r="O1687" s="18">
        <v>7213</v>
      </c>
      <c r="P1687" s="18">
        <v>14152</v>
      </c>
      <c r="R1687" s="18">
        <v>-77663</v>
      </c>
      <c r="S1687" s="18">
        <v>77685</v>
      </c>
      <c r="T1687" s="18">
        <v>22</v>
      </c>
      <c r="AC1687" s="18">
        <v>-34295</v>
      </c>
      <c r="AH1687" s="21">
        <v>-43368</v>
      </c>
      <c r="AK1687" s="51">
        <v>0.85805647879824154</v>
      </c>
      <c r="AM1687" s="18">
        <v>0</v>
      </c>
      <c r="AN1687" s="18">
        <v>134158</v>
      </c>
      <c r="AO1687" s="18">
        <v>0</v>
      </c>
      <c r="AP1687" s="18">
        <v>0</v>
      </c>
      <c r="AQ1687" s="18">
        <v>52215.411763757256</v>
      </c>
      <c r="AR1687" s="18">
        <v>0</v>
      </c>
      <c r="AS1687" s="18">
        <v>773.77673172939319</v>
      </c>
      <c r="AT1687" s="18">
        <v>52989.188495486647</v>
      </c>
      <c r="AU1687" s="18">
        <v>23926.426040601771</v>
      </c>
      <c r="AV1687" s="18">
        <v>5.2877112686251158</v>
      </c>
      <c r="AW1687" s="18">
        <v>76910.3268248198</v>
      </c>
      <c r="AX1687" s="18">
        <v>259492</v>
      </c>
      <c r="AY1687" s="18">
        <v>337155</v>
      </c>
      <c r="AZ1687" s="51">
        <v>0.45019123803785771</v>
      </c>
      <c r="BA1687" s="51">
        <v>0.50290829062162568</v>
      </c>
    </row>
    <row r="1688" spans="1:53">
      <c r="A1688" t="s">
        <v>185</v>
      </c>
      <c r="B1688" s="16">
        <v>43872</v>
      </c>
      <c r="C1688" s="17" t="s">
        <v>290</v>
      </c>
      <c r="D1688" s="18">
        <v>331490</v>
      </c>
      <c r="E1688" s="18">
        <v>334297</v>
      </c>
      <c r="F1688" s="18">
        <v>252840</v>
      </c>
      <c r="G1688" s="18">
        <v>-81457</v>
      </c>
      <c r="H1688" s="18">
        <v>252838</v>
      </c>
      <c r="I1688" s="18">
        <v>0</v>
      </c>
      <c r="J1688" s="18">
        <v>133208</v>
      </c>
      <c r="K1688" s="18">
        <v>80206</v>
      </c>
      <c r="L1688" s="18">
        <v>19</v>
      </c>
      <c r="M1688" s="18">
        <v>21572</v>
      </c>
      <c r="N1688" s="18">
        <v>74</v>
      </c>
      <c r="O1688" s="18">
        <v>2014</v>
      </c>
      <c r="P1688" s="18">
        <v>15745</v>
      </c>
      <c r="R1688" s="18">
        <v>-81457</v>
      </c>
      <c r="S1688" s="18">
        <v>81852</v>
      </c>
      <c r="T1688" s="18">
        <v>395</v>
      </c>
      <c r="AC1688" s="18">
        <v>-34255</v>
      </c>
      <c r="AH1688" s="21">
        <v>-47202</v>
      </c>
      <c r="AK1688" s="51">
        <v>0.85842316892724313</v>
      </c>
      <c r="AL1688" s="51">
        <v>2.1599307248331665</v>
      </c>
      <c r="AM1688" s="18">
        <v>0</v>
      </c>
      <c r="AN1688" s="18">
        <v>133208</v>
      </c>
      <c r="AO1688" s="18">
        <v>19</v>
      </c>
      <c r="AP1688" s="18">
        <v>0</v>
      </c>
      <c r="AQ1688" s="18">
        <v>51867.820071694987</v>
      </c>
      <c r="AR1688" s="18">
        <v>18.614855971473617</v>
      </c>
      <c r="AS1688" s="18">
        <v>738.44454544564474</v>
      </c>
      <c r="AT1688" s="18">
        <v>52624.879473112102</v>
      </c>
      <c r="AU1688" s="18">
        <v>25223.833618754157</v>
      </c>
      <c r="AV1688" s="18">
        <v>89.072750525523176</v>
      </c>
      <c r="AW1688" s="18">
        <v>77759.640341340739</v>
      </c>
      <c r="AX1688" s="18">
        <v>252838</v>
      </c>
      <c r="AY1688" s="18">
        <v>334295</v>
      </c>
      <c r="AZ1688" s="51">
        <v>0.45886244070911963</v>
      </c>
      <c r="BA1688" s="51">
        <v>0.51281191250041613</v>
      </c>
    </row>
    <row r="1689" spans="1:53">
      <c r="A1689" t="s">
        <v>185</v>
      </c>
      <c r="B1689" s="16">
        <v>43873</v>
      </c>
      <c r="C1689" s="17" t="s">
        <v>290</v>
      </c>
      <c r="D1689" s="18">
        <v>318340</v>
      </c>
      <c r="E1689" s="18">
        <v>318659</v>
      </c>
      <c r="F1689" s="18">
        <v>240450</v>
      </c>
      <c r="G1689" s="18">
        <v>-78209</v>
      </c>
      <c r="H1689" s="18">
        <v>240448</v>
      </c>
      <c r="I1689" s="18">
        <v>0</v>
      </c>
      <c r="J1689" s="18">
        <v>110443</v>
      </c>
      <c r="K1689" s="18">
        <v>80260</v>
      </c>
      <c r="L1689" s="18">
        <v>0</v>
      </c>
      <c r="M1689" s="18">
        <v>19595</v>
      </c>
      <c r="N1689" s="18">
        <v>834</v>
      </c>
      <c r="O1689" s="18">
        <v>13070</v>
      </c>
      <c r="P1689" s="18">
        <v>16246</v>
      </c>
      <c r="R1689" s="18">
        <v>-78209</v>
      </c>
      <c r="S1689" s="18">
        <v>78209</v>
      </c>
      <c r="T1689" s="18">
        <v>0</v>
      </c>
      <c r="AC1689" s="18">
        <v>-33844</v>
      </c>
      <c r="AH1689" s="21">
        <v>-44365</v>
      </c>
      <c r="AK1689" s="51">
        <v>0.85949152991897848</v>
      </c>
      <c r="AM1689" s="18">
        <v>0</v>
      </c>
      <c r="AN1689" s="18">
        <v>110443</v>
      </c>
      <c r="AO1689" s="18">
        <v>0</v>
      </c>
      <c r="AP1689" s="18">
        <v>0</v>
      </c>
      <c r="AQ1689" s="18">
        <v>43057.226659851462</v>
      </c>
      <c r="AR1689" s="18">
        <v>0</v>
      </c>
      <c r="AS1689" s="18">
        <v>802.61416701357791</v>
      </c>
      <c r="AT1689" s="18">
        <v>43859.840826865038</v>
      </c>
      <c r="AU1689" s="18">
        <v>23968.471501194112</v>
      </c>
      <c r="AV1689" s="18">
        <v>0</v>
      </c>
      <c r="AW1689" s="18">
        <v>67828.312328059168</v>
      </c>
      <c r="AX1689" s="18">
        <v>240448</v>
      </c>
      <c r="AY1689" s="18">
        <v>318657</v>
      </c>
      <c r="AZ1689" s="51">
        <v>0.40214217745093822</v>
      </c>
      <c r="BA1689" s="51">
        <v>0.4692683792437819</v>
      </c>
    </row>
    <row r="1690" spans="1:53">
      <c r="A1690" t="s">
        <v>185</v>
      </c>
      <c r="B1690" s="16">
        <v>43874</v>
      </c>
      <c r="C1690" s="17" t="s">
        <v>290</v>
      </c>
      <c r="D1690" s="18">
        <v>332820</v>
      </c>
      <c r="E1690" s="18">
        <v>337496</v>
      </c>
      <c r="F1690" s="18">
        <v>266302</v>
      </c>
      <c r="G1690" s="18">
        <v>-71194</v>
      </c>
      <c r="H1690" s="18">
        <v>266305</v>
      </c>
      <c r="I1690" s="18">
        <v>27</v>
      </c>
      <c r="J1690" s="18">
        <v>142460</v>
      </c>
      <c r="K1690" s="18">
        <v>80263</v>
      </c>
      <c r="L1690" s="18">
        <v>0</v>
      </c>
      <c r="M1690" s="18">
        <v>20992</v>
      </c>
      <c r="N1690" s="18">
        <v>68</v>
      </c>
      <c r="O1690" s="18">
        <v>5461</v>
      </c>
      <c r="P1690" s="18">
        <v>17034</v>
      </c>
      <c r="R1690" s="18">
        <v>-71194</v>
      </c>
      <c r="S1690" s="18">
        <v>71194</v>
      </c>
      <c r="T1690" s="18">
        <v>0</v>
      </c>
      <c r="AC1690" s="18">
        <v>-28335</v>
      </c>
      <c r="AH1690" s="21">
        <v>-42859</v>
      </c>
      <c r="AJ1690" s="51">
        <v>2.2391773642937238</v>
      </c>
      <c r="AK1690" s="51">
        <v>0.85754190978331624</v>
      </c>
      <c r="AM1690" s="18">
        <v>27</v>
      </c>
      <c r="AN1690" s="18">
        <v>142460</v>
      </c>
      <c r="AO1690" s="18">
        <v>0</v>
      </c>
      <c r="AP1690" s="18">
        <v>27.423224336135274</v>
      </c>
      <c r="AQ1690" s="18">
        <v>55413.368502386453</v>
      </c>
      <c r="AR1690" s="18">
        <v>0</v>
      </c>
      <c r="AS1690" s="18">
        <v>764.41737572621946</v>
      </c>
      <c r="AT1690" s="18">
        <v>56205.209102448804</v>
      </c>
      <c r="AU1690" s="18">
        <v>22794.7746991805</v>
      </c>
      <c r="AV1690" s="18">
        <v>0</v>
      </c>
      <c r="AW1690" s="18">
        <v>78999.983801629307</v>
      </c>
      <c r="AX1690" s="18">
        <v>266305</v>
      </c>
      <c r="AY1690" s="18">
        <v>337499</v>
      </c>
      <c r="AZ1690" s="51">
        <v>0.46529779047122916</v>
      </c>
      <c r="BA1690" s="51">
        <v>0.51604580839868563</v>
      </c>
    </row>
    <row r="1691" spans="1:53">
      <c r="A1691" t="s">
        <v>185</v>
      </c>
      <c r="B1691" s="16">
        <v>43875</v>
      </c>
      <c r="C1691" s="17" t="s">
        <v>290</v>
      </c>
      <c r="D1691" s="18">
        <v>338310</v>
      </c>
      <c r="E1691" s="18">
        <v>337416</v>
      </c>
      <c r="F1691" s="18">
        <v>272914</v>
      </c>
      <c r="G1691" s="18">
        <v>-64502</v>
      </c>
      <c r="H1691" s="18">
        <v>272919</v>
      </c>
      <c r="I1691" s="18">
        <v>268</v>
      </c>
      <c r="J1691" s="18">
        <v>135467</v>
      </c>
      <c r="K1691" s="18">
        <v>80264</v>
      </c>
      <c r="L1691" s="18">
        <v>630</v>
      </c>
      <c r="M1691" s="18">
        <v>24501</v>
      </c>
      <c r="N1691" s="18">
        <v>958</v>
      </c>
      <c r="O1691" s="18">
        <v>14645</v>
      </c>
      <c r="P1691" s="18">
        <v>16186</v>
      </c>
      <c r="R1691" s="18">
        <v>-64502</v>
      </c>
      <c r="S1691" s="18">
        <v>64673</v>
      </c>
      <c r="T1691" s="18">
        <v>171</v>
      </c>
      <c r="AC1691" s="18">
        <v>-24899</v>
      </c>
      <c r="AH1691" s="21">
        <v>-39603</v>
      </c>
      <c r="AJ1691" s="51">
        <v>2.2517314498610594</v>
      </c>
      <c r="AK1691" s="51">
        <v>0.86060052899719242</v>
      </c>
      <c r="AL1691" s="51">
        <v>2.1554209897305441</v>
      </c>
      <c r="AM1691" s="18">
        <v>268</v>
      </c>
      <c r="AN1691" s="18">
        <v>135467</v>
      </c>
      <c r="AO1691" s="18">
        <v>630</v>
      </c>
      <c r="AP1691" s="18">
        <v>273.72700445553608</v>
      </c>
      <c r="AQ1691" s="18">
        <v>52881.209397384882</v>
      </c>
      <c r="AR1691" s="18">
        <v>615.94071700802976</v>
      </c>
      <c r="AS1691" s="18">
        <v>843.04584410116604</v>
      </c>
      <c r="AT1691" s="18">
        <v>54613.922962949611</v>
      </c>
      <c r="AU1691" s="18">
        <v>20695.196228725596</v>
      </c>
      <c r="AV1691" s="18">
        <v>38.929060999394103</v>
      </c>
      <c r="AW1691" s="18">
        <v>75270.190130675823</v>
      </c>
      <c r="AX1691" s="18">
        <v>272919</v>
      </c>
      <c r="AY1691" s="18">
        <v>337421</v>
      </c>
      <c r="AZ1691" s="51">
        <v>0.44116733112234019</v>
      </c>
      <c r="BA1691" s="51">
        <v>0.49179561013063955</v>
      </c>
    </row>
    <row r="1692" spans="1:53">
      <c r="A1692" t="s">
        <v>185</v>
      </c>
      <c r="B1692" s="16">
        <v>43876</v>
      </c>
      <c r="C1692" s="17" t="s">
        <v>290</v>
      </c>
      <c r="D1692" s="18">
        <v>338850</v>
      </c>
      <c r="E1692" s="18">
        <v>339806</v>
      </c>
      <c r="F1692" s="18">
        <v>276945</v>
      </c>
      <c r="G1692" s="18">
        <v>-62861</v>
      </c>
      <c r="H1692" s="18">
        <v>276946</v>
      </c>
      <c r="I1692" s="18">
        <v>1281</v>
      </c>
      <c r="J1692" s="18">
        <v>146847</v>
      </c>
      <c r="K1692" s="18">
        <v>80204</v>
      </c>
      <c r="L1692" s="18">
        <v>32</v>
      </c>
      <c r="M1692" s="18">
        <v>20820</v>
      </c>
      <c r="N1692" s="18">
        <v>962</v>
      </c>
      <c r="O1692" s="18">
        <v>10076</v>
      </c>
      <c r="P1692" s="18">
        <v>16724</v>
      </c>
      <c r="R1692" s="18">
        <v>-62861</v>
      </c>
      <c r="S1692" s="18">
        <v>65071</v>
      </c>
      <c r="T1692" s="18">
        <v>2210</v>
      </c>
      <c r="AC1692" s="18">
        <v>-28047</v>
      </c>
      <c r="AH1692" s="21">
        <v>-34814</v>
      </c>
      <c r="AJ1692" s="51">
        <v>2.2463661048488235</v>
      </c>
      <c r="AK1692" s="51">
        <v>0.86137298021736441</v>
      </c>
      <c r="AL1692" s="51">
        <v>2.1558172873995005</v>
      </c>
      <c r="AM1692" s="18">
        <v>1281</v>
      </c>
      <c r="AN1692" s="18">
        <v>146847</v>
      </c>
      <c r="AO1692" s="18">
        <v>32</v>
      </c>
      <c r="AP1692" s="18">
        <v>1305.2566792968144</v>
      </c>
      <c r="AQ1692" s="18">
        <v>57374.984362828654</v>
      </c>
      <c r="AR1692" s="18">
        <v>31.29162993930202</v>
      </c>
      <c r="AS1692" s="18">
        <v>795.08840516142175</v>
      </c>
      <c r="AT1692" s="18">
        <v>59506.621077226191</v>
      </c>
      <c r="AU1692" s="18">
        <v>19530.164192604287</v>
      </c>
      <c r="AV1692" s="18">
        <v>507.63137451262628</v>
      </c>
      <c r="AW1692" s="18">
        <v>78529.153895317853</v>
      </c>
      <c r="AX1692" s="18">
        <v>276946</v>
      </c>
      <c r="AY1692" s="18">
        <v>339807</v>
      </c>
      <c r="AZ1692" s="51">
        <v>0.47370060213642512</v>
      </c>
      <c r="BA1692" s="51">
        <v>0.50948610022952923</v>
      </c>
    </row>
    <row r="1693" spans="1:53">
      <c r="A1693" t="s">
        <v>185</v>
      </c>
      <c r="B1693" s="16">
        <v>43877</v>
      </c>
      <c r="C1693" s="17" t="s">
        <v>290</v>
      </c>
      <c r="D1693" s="18">
        <v>312710</v>
      </c>
      <c r="E1693" s="18">
        <v>313716</v>
      </c>
      <c r="F1693" s="18">
        <v>241915</v>
      </c>
      <c r="G1693" s="18">
        <v>-71801</v>
      </c>
      <c r="H1693" s="18">
        <v>241917</v>
      </c>
      <c r="I1693" s="18">
        <v>56</v>
      </c>
      <c r="J1693" s="18">
        <v>114250</v>
      </c>
      <c r="K1693" s="18">
        <v>80211</v>
      </c>
      <c r="L1693" s="18">
        <v>10</v>
      </c>
      <c r="M1693" s="18">
        <v>20492</v>
      </c>
      <c r="N1693" s="18">
        <v>470</v>
      </c>
      <c r="O1693" s="18">
        <v>10198</v>
      </c>
      <c r="P1693" s="18">
        <v>16230</v>
      </c>
      <c r="R1693" s="18">
        <v>-71801</v>
      </c>
      <c r="S1693" s="18">
        <v>71801</v>
      </c>
      <c r="T1693" s="18">
        <v>0</v>
      </c>
      <c r="AC1693" s="18">
        <v>-31872</v>
      </c>
      <c r="AH1693" s="21">
        <v>-39929</v>
      </c>
      <c r="AJ1693" s="51">
        <v>2.2428707467304991</v>
      </c>
      <c r="AK1693" s="51">
        <v>0.85886342771606206</v>
      </c>
      <c r="AL1693" s="51">
        <v>2.1582320351418747</v>
      </c>
      <c r="AM1693" s="18">
        <v>56</v>
      </c>
      <c r="AN1693" s="18">
        <v>114250</v>
      </c>
      <c r="AO1693" s="18">
        <v>10</v>
      </c>
      <c r="AP1693" s="18">
        <v>56.971614979864071</v>
      </c>
      <c r="AQ1693" s="18">
        <v>44508.870742604202</v>
      </c>
      <c r="AR1693" s="18">
        <v>9.7895874805720489</v>
      </c>
      <c r="AS1693" s="18">
        <v>787.77254971039235</v>
      </c>
      <c r="AT1693" s="18">
        <v>45363.404494775023</v>
      </c>
      <c r="AU1693" s="18">
        <v>21243.43720032744</v>
      </c>
      <c r="AV1693" s="18">
        <v>0</v>
      </c>
      <c r="AW1693" s="18">
        <v>66606.84169510247</v>
      </c>
      <c r="AX1693" s="18">
        <v>241917</v>
      </c>
      <c r="AY1693" s="18">
        <v>313718</v>
      </c>
      <c r="AZ1693" s="51">
        <v>0.41340240172154458</v>
      </c>
      <c r="BA1693" s="51">
        <v>0.46807252162087226</v>
      </c>
    </row>
    <row r="1694" spans="1:53">
      <c r="A1694" t="s">
        <v>185</v>
      </c>
      <c r="B1694" s="16">
        <v>43878</v>
      </c>
      <c r="C1694" s="17" t="s">
        <v>290</v>
      </c>
      <c r="D1694" s="18">
        <v>313510</v>
      </c>
      <c r="E1694" s="18">
        <v>316465</v>
      </c>
      <c r="F1694" s="18">
        <v>240190</v>
      </c>
      <c r="G1694" s="18">
        <v>-76275</v>
      </c>
      <c r="H1694" s="18">
        <v>240190</v>
      </c>
      <c r="I1694" s="18">
        <v>146</v>
      </c>
      <c r="J1694" s="18">
        <v>108605</v>
      </c>
      <c r="K1694" s="18">
        <v>80304</v>
      </c>
      <c r="L1694" s="18">
        <v>27</v>
      </c>
      <c r="M1694" s="18">
        <v>20987</v>
      </c>
      <c r="N1694" s="18">
        <v>990</v>
      </c>
      <c r="O1694" s="18">
        <v>12814</v>
      </c>
      <c r="P1694" s="18">
        <v>16317</v>
      </c>
      <c r="R1694" s="18">
        <v>-76275</v>
      </c>
      <c r="S1694" s="18">
        <v>76275</v>
      </c>
      <c r="T1694" s="18">
        <v>0</v>
      </c>
      <c r="AC1694" s="18">
        <v>-31805</v>
      </c>
      <c r="AH1694" s="21">
        <v>-44470</v>
      </c>
      <c r="AJ1694" s="51">
        <v>2.246531261163037</v>
      </c>
      <c r="AK1694" s="51">
        <v>0.86042428216386935</v>
      </c>
      <c r="AL1694" s="51">
        <v>2.1603639663289651</v>
      </c>
      <c r="AM1694" s="18">
        <v>146</v>
      </c>
      <c r="AN1694" s="18">
        <v>108605</v>
      </c>
      <c r="AO1694" s="18">
        <v>27</v>
      </c>
      <c r="AP1694" s="18">
        <v>148.77555502980263</v>
      </c>
      <c r="AQ1694" s="18">
        <v>42386.615001409322</v>
      </c>
      <c r="AR1694" s="18">
        <v>26.45799597703099</v>
      </c>
      <c r="AS1694" s="18">
        <v>811.30058778961029</v>
      </c>
      <c r="AT1694" s="18">
        <v>43373.149140205773</v>
      </c>
      <c r="AU1694" s="18">
        <v>22977.04656599844</v>
      </c>
      <c r="AV1694" s="18">
        <v>0</v>
      </c>
      <c r="AW1694" s="18">
        <v>66350.19570620422</v>
      </c>
      <c r="AX1694" s="18">
        <v>240190</v>
      </c>
      <c r="AY1694" s="18">
        <v>316465</v>
      </c>
      <c r="AZ1694" s="51">
        <v>0.39810696555843472</v>
      </c>
      <c r="BA1694" s="51">
        <v>0.46222163101073405</v>
      </c>
    </row>
    <row r="1695" spans="1:53">
      <c r="A1695" t="s">
        <v>185</v>
      </c>
      <c r="B1695" s="16">
        <v>43879</v>
      </c>
      <c r="C1695" s="17" t="s">
        <v>290</v>
      </c>
      <c r="D1695" s="18">
        <v>340660</v>
      </c>
      <c r="E1695" s="18">
        <v>346970</v>
      </c>
      <c r="F1695" s="18">
        <v>278705</v>
      </c>
      <c r="G1695" s="18">
        <v>-68265</v>
      </c>
      <c r="H1695" s="18">
        <v>278707</v>
      </c>
      <c r="I1695" s="18">
        <v>108</v>
      </c>
      <c r="J1695" s="18">
        <v>149652</v>
      </c>
      <c r="K1695" s="18">
        <v>80143</v>
      </c>
      <c r="L1695" s="18">
        <v>31</v>
      </c>
      <c r="M1695" s="18">
        <v>20148</v>
      </c>
      <c r="N1695" s="18">
        <v>128</v>
      </c>
      <c r="O1695" s="18">
        <v>11864</v>
      </c>
      <c r="P1695" s="18">
        <v>16633</v>
      </c>
      <c r="R1695" s="18">
        <v>-68265</v>
      </c>
      <c r="S1695" s="18">
        <v>69317</v>
      </c>
      <c r="T1695" s="18">
        <v>1052</v>
      </c>
      <c r="AC1695" s="18">
        <v>-31078</v>
      </c>
      <c r="AH1695" s="21">
        <v>-37187</v>
      </c>
      <c r="AJ1695" s="51">
        <v>2.2416218057031063</v>
      </c>
      <c r="AK1695" s="51">
        <v>0.86013034914143915</v>
      </c>
      <c r="AL1695" s="51">
        <v>2.1590706350816489</v>
      </c>
      <c r="AM1695" s="18">
        <v>108</v>
      </c>
      <c r="AN1695" s="18">
        <v>149652</v>
      </c>
      <c r="AO1695" s="18">
        <v>31</v>
      </c>
      <c r="AP1695" s="18">
        <v>109.81264572395041</v>
      </c>
      <c r="AQ1695" s="18">
        <v>58386.582272552492</v>
      </c>
      <c r="AR1695" s="18">
        <v>30.359513062355923</v>
      </c>
      <c r="AS1695" s="18">
        <v>795.89098845984688</v>
      </c>
      <c r="AT1695" s="18">
        <v>59322.645419798646</v>
      </c>
      <c r="AU1695" s="18">
        <v>20461.14564206162</v>
      </c>
      <c r="AV1695" s="18">
        <v>243.71201681291927</v>
      </c>
      <c r="AW1695" s="18">
        <v>79540.079045047343</v>
      </c>
      <c r="AX1695" s="18">
        <v>278707</v>
      </c>
      <c r="AY1695" s="18">
        <v>346972</v>
      </c>
      <c r="AZ1695" s="51">
        <v>0.46925226329226205</v>
      </c>
      <c r="BA1695" s="51">
        <v>0.50538847245395091</v>
      </c>
    </row>
    <row r="1696" spans="1:53">
      <c r="A1696" t="s">
        <v>185</v>
      </c>
      <c r="B1696" s="16">
        <v>43880</v>
      </c>
      <c r="C1696" s="17" t="s">
        <v>290</v>
      </c>
      <c r="D1696" s="18">
        <v>318740</v>
      </c>
      <c r="E1696" s="18">
        <v>320741</v>
      </c>
      <c r="F1696" s="18">
        <v>246594</v>
      </c>
      <c r="G1696" s="18">
        <v>-74147</v>
      </c>
      <c r="H1696" s="18">
        <v>246596</v>
      </c>
      <c r="I1696" s="18">
        <v>135</v>
      </c>
      <c r="J1696" s="18">
        <v>106529</v>
      </c>
      <c r="K1696" s="18">
        <v>80159</v>
      </c>
      <c r="L1696" s="18">
        <v>21</v>
      </c>
      <c r="M1696" s="18">
        <v>18909</v>
      </c>
      <c r="N1696" s="18">
        <v>1058</v>
      </c>
      <c r="O1696" s="18">
        <v>23206</v>
      </c>
      <c r="P1696" s="18">
        <v>16579</v>
      </c>
      <c r="R1696" s="18">
        <v>-74147</v>
      </c>
      <c r="S1696" s="18">
        <v>74147</v>
      </c>
      <c r="T1696" s="18">
        <v>0</v>
      </c>
      <c r="AC1696" s="18">
        <v>-30814</v>
      </c>
      <c r="AH1696" s="21">
        <v>-43333</v>
      </c>
      <c r="AJ1696" s="51">
        <v>2.2381771876300047</v>
      </c>
      <c r="AK1696" s="51">
        <v>0.85899579506234358</v>
      </c>
      <c r="AL1696" s="51">
        <v>2.1568040113921296</v>
      </c>
      <c r="AM1696" s="18">
        <v>135</v>
      </c>
      <c r="AN1696" s="18">
        <v>106529</v>
      </c>
      <c r="AO1696" s="18">
        <v>21</v>
      </c>
      <c r="AP1696" s="18">
        <v>137.05487581989217</v>
      </c>
      <c r="AQ1696" s="18">
        <v>41507.363197374783</v>
      </c>
      <c r="AR1696" s="18">
        <v>20.544531138806111</v>
      </c>
      <c r="AS1696" s="18">
        <v>863.77101435357599</v>
      </c>
      <c r="AT1696" s="18">
        <v>42528.733618687053</v>
      </c>
      <c r="AU1696" s="18">
        <v>23646.934784527741</v>
      </c>
      <c r="AV1696" s="18">
        <v>0</v>
      </c>
      <c r="AW1696" s="18">
        <v>66175.668403214804</v>
      </c>
      <c r="AX1696" s="18">
        <v>246596</v>
      </c>
      <c r="AY1696" s="18">
        <v>320743</v>
      </c>
      <c r="AZ1696" s="51">
        <v>0.38021580524594822</v>
      </c>
      <c r="BA1696" s="51">
        <v>0.45485701036373488</v>
      </c>
    </row>
    <row r="1697" spans="1:53">
      <c r="A1697" t="s">
        <v>185</v>
      </c>
      <c r="B1697" s="16">
        <v>43881</v>
      </c>
      <c r="C1697" s="17" t="s">
        <v>290</v>
      </c>
      <c r="D1697" s="18">
        <v>334430</v>
      </c>
      <c r="E1697" s="18">
        <v>339064</v>
      </c>
      <c r="F1697" s="18">
        <v>280275</v>
      </c>
      <c r="G1697" s="18">
        <v>-58789</v>
      </c>
      <c r="H1697" s="18">
        <v>280275</v>
      </c>
      <c r="I1697" s="18">
        <v>103</v>
      </c>
      <c r="J1697" s="18">
        <v>141768</v>
      </c>
      <c r="K1697" s="18">
        <v>80170</v>
      </c>
      <c r="L1697" s="18">
        <v>198</v>
      </c>
      <c r="M1697" s="18">
        <v>22094</v>
      </c>
      <c r="N1697" s="18">
        <v>903</v>
      </c>
      <c r="O1697" s="18">
        <v>18510</v>
      </c>
      <c r="P1697" s="18">
        <v>16529</v>
      </c>
      <c r="R1697" s="18">
        <v>-58789</v>
      </c>
      <c r="S1697" s="18">
        <v>59764</v>
      </c>
      <c r="T1697" s="18">
        <v>975</v>
      </c>
      <c r="AC1697" s="18">
        <v>-19077</v>
      </c>
      <c r="AH1697" s="21">
        <v>-39712</v>
      </c>
      <c r="AJ1697" s="51">
        <v>2.2452159909341303</v>
      </c>
      <c r="AK1697" s="51">
        <v>0.86116279394434592</v>
      </c>
      <c r="AL1697" s="51">
        <v>2.155326227200614</v>
      </c>
      <c r="AM1697" s="18">
        <v>103</v>
      </c>
      <c r="AN1697" s="18">
        <v>141768</v>
      </c>
      <c r="AO1697" s="18">
        <v>198</v>
      </c>
      <c r="AP1697" s="18">
        <v>104.89664752484121</v>
      </c>
      <c r="AQ1697" s="18">
        <v>55377.038660586419</v>
      </c>
      <c r="AR1697" s="18">
        <v>193.57285744741574</v>
      </c>
      <c r="AS1697" s="18">
        <v>853.24482570884595</v>
      </c>
      <c r="AT1697" s="18">
        <v>56528.752991267516</v>
      </c>
      <c r="AU1697" s="18">
        <v>20150.412423209666</v>
      </c>
      <c r="AV1697" s="18">
        <v>224.62876089185428</v>
      </c>
      <c r="AW1697" s="18">
        <v>76454.536653585325</v>
      </c>
      <c r="AX1697" s="18">
        <v>280275</v>
      </c>
      <c r="AY1697" s="18">
        <v>339064</v>
      </c>
      <c r="AZ1697" s="51">
        <v>0.44465050189852179</v>
      </c>
      <c r="BA1697" s="51">
        <v>0.49711323112222849</v>
      </c>
    </row>
    <row r="1698" spans="1:53">
      <c r="A1698" t="s">
        <v>185</v>
      </c>
      <c r="B1698" s="16">
        <v>43882</v>
      </c>
      <c r="C1698" s="17" t="s">
        <v>290</v>
      </c>
      <c r="D1698" s="18">
        <v>339910</v>
      </c>
      <c r="E1698" s="18">
        <v>341174</v>
      </c>
      <c r="F1698" s="18">
        <v>280661</v>
      </c>
      <c r="G1698" s="18">
        <v>-60513</v>
      </c>
      <c r="H1698" s="18">
        <v>280658</v>
      </c>
      <c r="I1698" s="18">
        <v>58</v>
      </c>
      <c r="J1698" s="18">
        <v>145595</v>
      </c>
      <c r="K1698" s="18">
        <v>80204</v>
      </c>
      <c r="L1698" s="18">
        <v>110</v>
      </c>
      <c r="M1698" s="18">
        <v>23949</v>
      </c>
      <c r="N1698" s="18">
        <v>1172</v>
      </c>
      <c r="O1698" s="18">
        <v>12428</v>
      </c>
      <c r="P1698" s="18">
        <v>17142</v>
      </c>
      <c r="R1698" s="18">
        <v>-60513</v>
      </c>
      <c r="S1698" s="18">
        <v>63332</v>
      </c>
      <c r="T1698" s="18">
        <v>2819</v>
      </c>
      <c r="AC1698" s="18">
        <v>-24854</v>
      </c>
      <c r="AH1698" s="21">
        <v>-35659</v>
      </c>
      <c r="AJ1698" s="51">
        <v>2.2466160514594158</v>
      </c>
      <c r="AK1698" s="51">
        <v>0.86307615896685697</v>
      </c>
      <c r="AL1698" s="51">
        <v>2.1574943324465519</v>
      </c>
      <c r="AM1698" s="18">
        <v>58</v>
      </c>
      <c r="AN1698" s="18">
        <v>145595</v>
      </c>
      <c r="AO1698" s="18">
        <v>110</v>
      </c>
      <c r="AP1698" s="18">
        <v>59.104848447644549</v>
      </c>
      <c r="AQ1698" s="18">
        <v>56998.29148097158</v>
      </c>
      <c r="AR1698" s="18">
        <v>107.64865444798681</v>
      </c>
      <c r="AS1698" s="18">
        <v>832.80364646972464</v>
      </c>
      <c r="AT1698" s="18">
        <v>57997.848630336928</v>
      </c>
      <c r="AU1698" s="18">
        <v>20348.109580757151</v>
      </c>
      <c r="AV1698" s="18">
        <v>647.96673725260882</v>
      </c>
      <c r="AW1698" s="18">
        <v>77697.991473841481</v>
      </c>
      <c r="AX1698" s="18">
        <v>280658</v>
      </c>
      <c r="AY1698" s="18">
        <v>341171</v>
      </c>
      <c r="AZ1698" s="51">
        <v>0.45558372484452037</v>
      </c>
      <c r="BA1698" s="51">
        <v>0.50207827149159923</v>
      </c>
    </row>
    <row r="1699" spans="1:53">
      <c r="A1699" t="s">
        <v>185</v>
      </c>
      <c r="B1699" s="16">
        <v>43883</v>
      </c>
      <c r="C1699" s="17" t="s">
        <v>290</v>
      </c>
      <c r="D1699" s="18">
        <v>300900</v>
      </c>
      <c r="E1699" s="18">
        <v>304065</v>
      </c>
      <c r="F1699" s="18">
        <v>240761</v>
      </c>
      <c r="G1699" s="18">
        <v>-63304</v>
      </c>
      <c r="H1699" s="18">
        <v>240763</v>
      </c>
      <c r="I1699" s="18">
        <v>41</v>
      </c>
      <c r="J1699" s="18">
        <v>107338</v>
      </c>
      <c r="K1699" s="18">
        <v>80299</v>
      </c>
      <c r="L1699" s="18">
        <v>32</v>
      </c>
      <c r="M1699" s="18">
        <v>18411</v>
      </c>
      <c r="N1699" s="18">
        <v>1140</v>
      </c>
      <c r="O1699" s="18">
        <v>16741</v>
      </c>
      <c r="P1699" s="18">
        <v>16761</v>
      </c>
      <c r="R1699" s="18">
        <v>-63304</v>
      </c>
      <c r="S1699" s="18">
        <v>63308</v>
      </c>
      <c r="T1699" s="18">
        <v>4</v>
      </c>
      <c r="AC1699" s="18">
        <v>-25002</v>
      </c>
      <c r="AH1699" s="21">
        <v>-38302</v>
      </c>
      <c r="AJ1699" s="51">
        <v>2.2475820012738263</v>
      </c>
      <c r="AK1699" s="51">
        <v>0.86292311517425246</v>
      </c>
      <c r="AL1699" s="51">
        <v>2.1583488864091667</v>
      </c>
      <c r="AM1699" s="18">
        <v>41</v>
      </c>
      <c r="AN1699" s="18">
        <v>107338</v>
      </c>
      <c r="AO1699" s="18">
        <v>32</v>
      </c>
      <c r="AP1699" s="18">
        <v>41.798977625271888</v>
      </c>
      <c r="AQ1699" s="18">
        <v>42013.789830707297</v>
      </c>
      <c r="AR1699" s="18">
        <v>31.328376030832224</v>
      </c>
      <c r="AS1699" s="18">
        <v>823.27760008918608</v>
      </c>
      <c r="AT1699" s="18">
        <v>42910.194784452586</v>
      </c>
      <c r="AU1699" s="18">
        <v>18507.93201793098</v>
      </c>
      <c r="AV1699" s="18">
        <v>0.81522719604859728</v>
      </c>
      <c r="AW1699" s="18">
        <v>61417.311575187508</v>
      </c>
      <c r="AX1699" s="18">
        <v>240763</v>
      </c>
      <c r="AY1699" s="18">
        <v>304067</v>
      </c>
      <c r="AZ1699" s="51">
        <v>0.39292031427461799</v>
      </c>
      <c r="BA1699" s="51">
        <v>0.44530262555584749</v>
      </c>
    </row>
    <row r="1700" spans="1:53">
      <c r="A1700" t="s">
        <v>185</v>
      </c>
      <c r="B1700" s="16">
        <v>43884</v>
      </c>
      <c r="C1700" s="17" t="s">
        <v>290</v>
      </c>
      <c r="D1700" s="18">
        <v>282710</v>
      </c>
      <c r="E1700" s="18">
        <v>291264</v>
      </c>
      <c r="F1700" s="18">
        <v>230648</v>
      </c>
      <c r="G1700" s="18">
        <v>-60616</v>
      </c>
      <c r="H1700" s="18">
        <v>230644</v>
      </c>
      <c r="I1700" s="18">
        <v>35</v>
      </c>
      <c r="J1700" s="18">
        <v>105277</v>
      </c>
      <c r="K1700" s="18">
        <v>80263</v>
      </c>
      <c r="L1700" s="18">
        <v>0</v>
      </c>
      <c r="M1700" s="18">
        <v>18895</v>
      </c>
      <c r="N1700" s="18">
        <v>1170</v>
      </c>
      <c r="O1700" s="18">
        <v>8232</v>
      </c>
      <c r="P1700" s="18">
        <v>16772</v>
      </c>
      <c r="R1700" s="18">
        <v>-60616</v>
      </c>
      <c r="S1700" s="18">
        <v>60946</v>
      </c>
      <c r="T1700" s="18">
        <v>330</v>
      </c>
      <c r="AC1700" s="18">
        <v>-26878</v>
      </c>
      <c r="AH1700" s="21">
        <v>-33738</v>
      </c>
      <c r="AJ1700" s="51">
        <v>2.244545095478081</v>
      </c>
      <c r="AK1700" s="51">
        <v>0.86294076817958365</v>
      </c>
      <c r="AM1700" s="18">
        <v>35</v>
      </c>
      <c r="AN1700" s="18">
        <v>105277</v>
      </c>
      <c r="AO1700" s="18">
        <v>0</v>
      </c>
      <c r="AP1700" s="18">
        <v>35.633840907608949</v>
      </c>
      <c r="AQ1700" s="18">
        <v>41207.924835863792</v>
      </c>
      <c r="AR1700" s="18">
        <v>0</v>
      </c>
      <c r="AS1700" s="18">
        <v>773.76438429403277</v>
      </c>
      <c r="AT1700" s="18">
        <v>42017.323061065435</v>
      </c>
      <c r="AU1700" s="18">
        <v>17100.273061439933</v>
      </c>
      <c r="AV1700" s="18">
        <v>66.348338454121432</v>
      </c>
      <c r="AW1700" s="18">
        <v>59051.247784051258</v>
      </c>
      <c r="AX1700" s="18">
        <v>230644</v>
      </c>
      <c r="AY1700" s="18">
        <v>291260</v>
      </c>
      <c r="AZ1700" s="51">
        <v>0.40162428143323076</v>
      </c>
      <c r="BA1700" s="51">
        <v>0.4469737069617355</v>
      </c>
    </row>
    <row r="1701" spans="1:53">
      <c r="A1701" t="s">
        <v>185</v>
      </c>
      <c r="B1701" s="16">
        <v>43885</v>
      </c>
      <c r="C1701" s="17" t="s">
        <v>290</v>
      </c>
      <c r="D1701" s="18">
        <v>298490</v>
      </c>
      <c r="E1701" s="18">
        <v>302994</v>
      </c>
      <c r="F1701" s="18">
        <v>234080</v>
      </c>
      <c r="G1701" s="18">
        <v>-68914</v>
      </c>
      <c r="H1701" s="18">
        <v>234083</v>
      </c>
      <c r="I1701" s="18">
        <v>27</v>
      </c>
      <c r="J1701" s="18">
        <v>107638</v>
      </c>
      <c r="K1701" s="18">
        <v>80183</v>
      </c>
      <c r="L1701" s="18">
        <v>222</v>
      </c>
      <c r="M1701" s="18">
        <v>21926</v>
      </c>
      <c r="N1701" s="18">
        <v>1162</v>
      </c>
      <c r="O1701" s="18">
        <v>7472</v>
      </c>
      <c r="P1701" s="18">
        <v>15453</v>
      </c>
      <c r="R1701" s="18">
        <v>-68914</v>
      </c>
      <c r="S1701" s="18">
        <v>69128</v>
      </c>
      <c r="T1701" s="18">
        <v>214</v>
      </c>
      <c r="AC1701" s="18">
        <v>-29323</v>
      </c>
      <c r="AH1701" s="21">
        <v>-39591</v>
      </c>
      <c r="AJ1701" s="51">
        <v>2.2441614534970298</v>
      </c>
      <c r="AK1701" s="51">
        <v>0.86083097724931301</v>
      </c>
      <c r="AL1701" s="51">
        <v>2.1600124164590824</v>
      </c>
      <c r="AM1701" s="18">
        <v>27</v>
      </c>
      <c r="AN1701" s="18">
        <v>107638</v>
      </c>
      <c r="AO1701" s="18">
        <v>222</v>
      </c>
      <c r="AP1701" s="18">
        <v>27.484264519245858</v>
      </c>
      <c r="AQ1701" s="18">
        <v>42029.068378750788</v>
      </c>
      <c r="AR1701" s="18">
        <v>217.50812224052959</v>
      </c>
      <c r="AS1701" s="18">
        <v>779.09847636972006</v>
      </c>
      <c r="AT1701" s="18">
        <v>43053.159241880283</v>
      </c>
      <c r="AU1701" s="18">
        <v>20485.76521041524</v>
      </c>
      <c r="AV1701" s="18">
        <v>44.835813345174387</v>
      </c>
      <c r="AW1701" s="18">
        <v>63494.088638950343</v>
      </c>
      <c r="AX1701" s="18">
        <v>234083</v>
      </c>
      <c r="AY1701" s="18">
        <v>302997</v>
      </c>
      <c r="AZ1701" s="51">
        <v>0.40547949200853589</v>
      </c>
      <c r="BA1701" s="51">
        <v>0.46198588664311102</v>
      </c>
    </row>
    <row r="1702" spans="1:53">
      <c r="A1702" t="s">
        <v>185</v>
      </c>
      <c r="B1702" s="16">
        <v>43886</v>
      </c>
      <c r="C1702" s="17" t="s">
        <v>290</v>
      </c>
      <c r="D1702" s="18">
        <v>302150</v>
      </c>
      <c r="E1702" s="18">
        <v>307774</v>
      </c>
      <c r="F1702" s="18">
        <v>250040</v>
      </c>
      <c r="G1702" s="18">
        <v>-57734</v>
      </c>
      <c r="H1702" s="18">
        <v>250040</v>
      </c>
      <c r="I1702" s="18">
        <v>61</v>
      </c>
      <c r="J1702" s="18">
        <v>131998</v>
      </c>
      <c r="K1702" s="18">
        <v>80274</v>
      </c>
      <c r="L1702" s="18">
        <v>1442</v>
      </c>
      <c r="M1702" s="18">
        <v>19259</v>
      </c>
      <c r="N1702" s="18">
        <v>474</v>
      </c>
      <c r="O1702" s="18">
        <v>1385</v>
      </c>
      <c r="P1702" s="18">
        <v>15147</v>
      </c>
      <c r="R1702" s="18">
        <v>-57734</v>
      </c>
      <c r="S1702" s="18">
        <v>58294</v>
      </c>
      <c r="T1702" s="18">
        <v>560</v>
      </c>
      <c r="AC1702" s="18">
        <v>-14765</v>
      </c>
      <c r="AH1702" s="21">
        <v>-42969</v>
      </c>
      <c r="AJ1702" s="51">
        <v>2.2451368385136816</v>
      </c>
      <c r="AK1702" s="51">
        <v>0.86301904758453762</v>
      </c>
      <c r="AL1702" s="51">
        <v>2.1595447943658614</v>
      </c>
      <c r="AM1702" s="18">
        <v>61</v>
      </c>
      <c r="AN1702" s="18">
        <v>131998</v>
      </c>
      <c r="AO1702" s="18">
        <v>1442</v>
      </c>
      <c r="AP1702" s="18">
        <v>62.12106719041585</v>
      </c>
      <c r="AQ1702" s="18">
        <v>51671.847412734984</v>
      </c>
      <c r="AR1702" s="18">
        <v>1412.5171655321878</v>
      </c>
      <c r="AS1702" s="18">
        <v>719.4788847320898</v>
      </c>
      <c r="AT1702" s="18">
        <v>53865.964530189682</v>
      </c>
      <c r="AU1702" s="18">
        <v>17886.958652743815</v>
      </c>
      <c r="AV1702" s="18">
        <v>134.10416233579122</v>
      </c>
      <c r="AW1702" s="18">
        <v>71618.819020597715</v>
      </c>
      <c r="AX1702" s="18">
        <v>250040</v>
      </c>
      <c r="AY1702" s="18">
        <v>307774</v>
      </c>
      <c r="AZ1702" s="51">
        <v>0.47493994049970711</v>
      </c>
      <c r="BA1702" s="51">
        <v>0.51301370742554642</v>
      </c>
    </row>
    <row r="1703" spans="1:53">
      <c r="A1703" t="s">
        <v>185</v>
      </c>
      <c r="B1703" s="16">
        <v>43887</v>
      </c>
      <c r="C1703" s="17" t="s">
        <v>290</v>
      </c>
      <c r="D1703" s="18">
        <v>309460</v>
      </c>
      <c r="E1703" s="18">
        <v>310209</v>
      </c>
      <c r="F1703" s="18">
        <v>248963</v>
      </c>
      <c r="G1703" s="18">
        <v>-61246</v>
      </c>
      <c r="H1703" s="18">
        <v>248961</v>
      </c>
      <c r="I1703" s="18">
        <v>72</v>
      </c>
      <c r="J1703" s="18">
        <v>124662</v>
      </c>
      <c r="K1703" s="18">
        <v>80281</v>
      </c>
      <c r="L1703" s="18">
        <v>851</v>
      </c>
      <c r="M1703" s="18">
        <v>21660</v>
      </c>
      <c r="N1703" s="18">
        <v>351</v>
      </c>
      <c r="O1703" s="18">
        <v>6284</v>
      </c>
      <c r="P1703" s="18">
        <v>14800</v>
      </c>
      <c r="R1703" s="18">
        <v>-61246</v>
      </c>
      <c r="S1703" s="18">
        <v>61363</v>
      </c>
      <c r="T1703" s="18">
        <v>117</v>
      </c>
      <c r="AC1703" s="18">
        <v>-21533</v>
      </c>
      <c r="AH1703" s="21">
        <v>-39713</v>
      </c>
      <c r="AJ1703" s="51">
        <v>2.2439635586772946</v>
      </c>
      <c r="AK1703" s="51">
        <v>0.85993885936822267</v>
      </c>
      <c r="AL1703" s="51">
        <v>2.156873170657402</v>
      </c>
      <c r="AM1703" s="18">
        <v>72</v>
      </c>
      <c r="AN1703" s="18">
        <v>124662</v>
      </c>
      <c r="AO1703" s="18">
        <v>851</v>
      </c>
      <c r="AP1703" s="18">
        <v>73.284909065854961</v>
      </c>
      <c r="AQ1703" s="18">
        <v>48625.930131524416</v>
      </c>
      <c r="AR1703" s="18">
        <v>832.56936262460158</v>
      </c>
      <c r="AS1703" s="18">
        <v>761.68859251157392</v>
      </c>
      <c r="AT1703" s="18">
        <v>50293.472995726443</v>
      </c>
      <c r="AU1703" s="18">
        <v>19433.696895739919</v>
      </c>
      <c r="AV1703" s="18">
        <v>27.247291251731596</v>
      </c>
      <c r="AW1703" s="18">
        <v>69699.922600214646</v>
      </c>
      <c r="AX1703" s="18">
        <v>248961</v>
      </c>
      <c r="AY1703" s="18">
        <v>310207</v>
      </c>
      <c r="AZ1703" s="51">
        <v>0.44536291401399591</v>
      </c>
      <c r="BA1703" s="51">
        <v>0.49535259798420156</v>
      </c>
    </row>
    <row r="1704" spans="1:53">
      <c r="A1704" t="s">
        <v>185</v>
      </c>
      <c r="B1704" s="16">
        <v>43888</v>
      </c>
      <c r="C1704" s="17" t="s">
        <v>290</v>
      </c>
      <c r="D1704" s="18">
        <v>309190</v>
      </c>
      <c r="E1704" s="18">
        <v>317308</v>
      </c>
      <c r="F1704" s="18">
        <v>251751</v>
      </c>
      <c r="G1704" s="18">
        <v>-65557</v>
      </c>
      <c r="H1704" s="18">
        <v>251749</v>
      </c>
      <c r="I1704" s="18">
        <v>43</v>
      </c>
      <c r="J1704" s="18">
        <v>107891</v>
      </c>
      <c r="K1704" s="18">
        <v>80262</v>
      </c>
      <c r="L1704" s="18">
        <v>39</v>
      </c>
      <c r="M1704" s="18">
        <v>24417</v>
      </c>
      <c r="N1704" s="18">
        <v>526</v>
      </c>
      <c r="O1704" s="18">
        <v>22922</v>
      </c>
      <c r="P1704" s="18">
        <v>15649</v>
      </c>
      <c r="R1704" s="18">
        <v>-65557</v>
      </c>
      <c r="S1704" s="18">
        <v>65557</v>
      </c>
      <c r="T1704" s="18">
        <v>0</v>
      </c>
      <c r="AC1704" s="18">
        <v>-25628</v>
      </c>
      <c r="AH1704" s="21">
        <v>-39929</v>
      </c>
      <c r="AJ1704" s="51">
        <v>2.2443250385492615</v>
      </c>
      <c r="AK1704" s="51">
        <v>0.85885289829651679</v>
      </c>
      <c r="AL1704" s="51">
        <v>2.1583667326910803</v>
      </c>
      <c r="AM1704" s="18">
        <v>43</v>
      </c>
      <c r="AN1704" s="18">
        <v>107891</v>
      </c>
      <c r="AO1704" s="18">
        <v>39</v>
      </c>
      <c r="AP1704" s="18">
        <v>43.77442673005698</v>
      </c>
      <c r="AQ1704" s="18">
        <v>42031.052086123462</v>
      </c>
      <c r="AR1704" s="18">
        <v>38.181773990507267</v>
      </c>
      <c r="AS1704" s="18">
        <v>887.63243318752484</v>
      </c>
      <c r="AT1704" s="18">
        <v>43000.640720031552</v>
      </c>
      <c r="AU1704" s="18">
        <v>20824.002058438953</v>
      </c>
      <c r="AV1704" s="18">
        <v>0</v>
      </c>
      <c r="AW1704" s="18">
        <v>63824.642778470494</v>
      </c>
      <c r="AX1704" s="18">
        <v>251749</v>
      </c>
      <c r="AY1704" s="18">
        <v>317306</v>
      </c>
      <c r="AZ1704" s="51">
        <v>0.37656583559098922</v>
      </c>
      <c r="BA1704" s="51">
        <v>0.44344917512518389</v>
      </c>
    </row>
    <row r="1705" spans="1:53">
      <c r="A1705" t="s">
        <v>185</v>
      </c>
      <c r="B1705" s="16">
        <v>43889</v>
      </c>
      <c r="C1705" s="17" t="s">
        <v>290</v>
      </c>
      <c r="D1705" s="18">
        <v>318490</v>
      </c>
      <c r="E1705" s="18">
        <v>322802</v>
      </c>
      <c r="F1705" s="18">
        <v>261191</v>
      </c>
      <c r="G1705" s="18">
        <v>-61611</v>
      </c>
      <c r="H1705" s="18">
        <v>261196</v>
      </c>
      <c r="I1705" s="18">
        <v>15</v>
      </c>
      <c r="J1705" s="18">
        <v>123013</v>
      </c>
      <c r="K1705" s="18">
        <v>80090</v>
      </c>
      <c r="L1705" s="18">
        <v>24</v>
      </c>
      <c r="M1705" s="18">
        <v>24494</v>
      </c>
      <c r="N1705" s="18">
        <v>1048</v>
      </c>
      <c r="O1705" s="18">
        <v>16241</v>
      </c>
      <c r="P1705" s="18">
        <v>16271</v>
      </c>
      <c r="R1705" s="18">
        <v>-61611</v>
      </c>
      <c r="S1705" s="18">
        <v>61611</v>
      </c>
      <c r="T1705" s="18">
        <v>0</v>
      </c>
      <c r="AC1705" s="18">
        <v>-20801</v>
      </c>
      <c r="AH1705" s="21">
        <v>-40810</v>
      </c>
      <c r="AJ1705" s="51">
        <v>2.2464008335802128</v>
      </c>
      <c r="AK1705" s="51">
        <v>0.85891835482155965</v>
      </c>
      <c r="AL1705" s="51">
        <v>2.1573584685250315</v>
      </c>
      <c r="AM1705" s="18">
        <v>15</v>
      </c>
      <c r="AN1705" s="18">
        <v>123013</v>
      </c>
      <c r="AO1705" s="18">
        <v>24</v>
      </c>
      <c r="AP1705" s="18">
        <v>15.284272347934426</v>
      </c>
      <c r="AQ1705" s="18">
        <v>47925.775680917577</v>
      </c>
      <c r="AR1705" s="18">
        <v>23.485500106413241</v>
      </c>
      <c r="AS1705" s="18">
        <v>852.86205521267402</v>
      </c>
      <c r="AT1705" s="18">
        <v>48817.407508584598</v>
      </c>
      <c r="AU1705" s="18">
        <v>20499.079484027276</v>
      </c>
      <c r="AV1705" s="18">
        <v>0</v>
      </c>
      <c r="AW1705" s="18">
        <v>69316.486992611899</v>
      </c>
      <c r="AX1705" s="18">
        <v>261196</v>
      </c>
      <c r="AY1705" s="18">
        <v>322807</v>
      </c>
      <c r="AZ1705" s="51">
        <v>0.41204242385632156</v>
      </c>
      <c r="BA1705" s="51">
        <v>0.47339900793245515</v>
      </c>
    </row>
    <row r="1706" spans="1:53">
      <c r="A1706" t="s">
        <v>185</v>
      </c>
      <c r="B1706" s="16">
        <v>43890</v>
      </c>
      <c r="C1706" s="17" t="s">
        <v>290</v>
      </c>
      <c r="D1706" s="18">
        <v>307540</v>
      </c>
      <c r="E1706" s="18">
        <v>312550</v>
      </c>
      <c r="F1706" s="18">
        <v>252877</v>
      </c>
      <c r="G1706" s="18">
        <v>-59673</v>
      </c>
      <c r="H1706" s="18">
        <v>252872</v>
      </c>
      <c r="I1706" s="18">
        <v>15</v>
      </c>
      <c r="J1706" s="18">
        <v>121015</v>
      </c>
      <c r="K1706" s="18">
        <v>80162</v>
      </c>
      <c r="L1706" s="18">
        <v>0</v>
      </c>
      <c r="M1706" s="18">
        <v>24071</v>
      </c>
      <c r="N1706" s="18">
        <v>876</v>
      </c>
      <c r="O1706" s="18">
        <v>10033</v>
      </c>
      <c r="P1706" s="18">
        <v>16700</v>
      </c>
      <c r="R1706" s="18">
        <v>-59673</v>
      </c>
      <c r="S1706" s="18">
        <v>61587</v>
      </c>
      <c r="T1706" s="18">
        <v>1914</v>
      </c>
      <c r="AC1706" s="18">
        <v>-24122</v>
      </c>
      <c r="AH1706" s="21">
        <v>-35551</v>
      </c>
      <c r="AJ1706" s="51">
        <v>2.250872627886499</v>
      </c>
      <c r="AK1706" s="51">
        <v>0.86290401358026869</v>
      </c>
      <c r="AM1706" s="18">
        <v>15</v>
      </c>
      <c r="AN1706" s="18">
        <v>121015</v>
      </c>
      <c r="AO1706" s="18">
        <v>0</v>
      </c>
      <c r="AP1706" s="18">
        <v>15.314697960781219</v>
      </c>
      <c r="AQ1706" s="18">
        <v>47366.135299242604</v>
      </c>
      <c r="AR1706" s="18">
        <v>0</v>
      </c>
      <c r="AS1706" s="18">
        <v>813.95528639209363</v>
      </c>
      <c r="AT1706" s="18">
        <v>48195.405283595479</v>
      </c>
      <c r="AU1706" s="18">
        <v>17949.892438456605</v>
      </c>
      <c r="AV1706" s="18">
        <v>409.78819268999587</v>
      </c>
      <c r="AW1706" s="18">
        <v>65735.509529362069</v>
      </c>
      <c r="AX1706" s="18">
        <v>252872</v>
      </c>
      <c r="AY1706" s="18">
        <v>312545</v>
      </c>
      <c r="AZ1706" s="51">
        <v>0.42018315351766999</v>
      </c>
      <c r="BA1706" s="51">
        <v>0.46368305050031894</v>
      </c>
    </row>
    <row r="1707" spans="1:53">
      <c r="A1707" t="s">
        <v>185</v>
      </c>
      <c r="B1707" s="16">
        <v>43891</v>
      </c>
      <c r="C1707" s="17" t="s">
        <v>290</v>
      </c>
      <c r="D1707" s="18">
        <v>305730</v>
      </c>
      <c r="E1707" s="18">
        <v>314847</v>
      </c>
      <c r="F1707" s="18">
        <v>253340</v>
      </c>
      <c r="G1707" s="18">
        <v>-61507</v>
      </c>
      <c r="H1707" s="18">
        <v>242046</v>
      </c>
      <c r="I1707" s="18">
        <v>20</v>
      </c>
      <c r="J1707" s="18">
        <v>111957</v>
      </c>
      <c r="K1707" s="18">
        <v>76784</v>
      </c>
      <c r="L1707" s="18">
        <v>0</v>
      </c>
      <c r="M1707" s="18">
        <v>22710</v>
      </c>
      <c r="N1707" s="18">
        <v>1164</v>
      </c>
      <c r="O1707" s="18">
        <v>14238</v>
      </c>
      <c r="P1707" s="18">
        <v>15173</v>
      </c>
      <c r="R1707" s="18">
        <v>-61507</v>
      </c>
      <c r="S1707" s="18">
        <v>63416</v>
      </c>
      <c r="T1707" s="18">
        <v>1909</v>
      </c>
      <c r="AC1707" s="18">
        <v>-24430</v>
      </c>
      <c r="AH1707" s="21">
        <v>-37077</v>
      </c>
      <c r="AJ1707" s="51">
        <v>2.2562914472647404</v>
      </c>
      <c r="AK1707" s="51">
        <v>0.86255866813257032</v>
      </c>
      <c r="AM1707" s="18">
        <v>20</v>
      </c>
      <c r="AN1707" s="18">
        <v>111957</v>
      </c>
      <c r="AO1707" s="18">
        <v>0</v>
      </c>
      <c r="AP1707" s="18">
        <v>20.468756041991277</v>
      </c>
      <c r="AQ1707" s="18">
        <v>43803.231762443509</v>
      </c>
      <c r="AR1707" s="18">
        <v>0</v>
      </c>
      <c r="AS1707" s="18">
        <v>803.00928494511004</v>
      </c>
      <c r="AT1707" s="18">
        <v>44626.709803430611</v>
      </c>
      <c r="AU1707" s="18">
        <v>17952.270739346237</v>
      </c>
      <c r="AV1707" s="18">
        <v>399.67708790501393</v>
      </c>
      <c r="AW1707" s="18">
        <v>62179.303454871813</v>
      </c>
      <c r="AX1707" s="18">
        <v>242046</v>
      </c>
      <c r="AY1707" s="18">
        <v>303553</v>
      </c>
      <c r="AZ1707" s="51">
        <v>0.40647206302454575</v>
      </c>
      <c r="BA1707" s="51">
        <v>0.45159077980675366</v>
      </c>
    </row>
    <row r="1708" spans="1:53">
      <c r="A1708" t="s">
        <v>185</v>
      </c>
      <c r="B1708" s="16">
        <v>43892</v>
      </c>
      <c r="C1708" s="17" t="s">
        <v>290</v>
      </c>
      <c r="D1708" s="18">
        <v>315040</v>
      </c>
      <c r="E1708" s="18">
        <v>315678</v>
      </c>
      <c r="F1708" s="18">
        <v>263976</v>
      </c>
      <c r="G1708" s="18">
        <v>-51702</v>
      </c>
      <c r="H1708" s="18">
        <v>263975</v>
      </c>
      <c r="I1708" s="18">
        <v>29</v>
      </c>
      <c r="J1708" s="18">
        <v>133617</v>
      </c>
      <c r="K1708" s="18">
        <v>80245</v>
      </c>
      <c r="L1708" s="18">
        <v>25</v>
      </c>
      <c r="M1708" s="18">
        <v>22933</v>
      </c>
      <c r="N1708" s="18">
        <v>1017</v>
      </c>
      <c r="O1708" s="18">
        <v>11161</v>
      </c>
      <c r="P1708" s="18">
        <v>14948</v>
      </c>
      <c r="R1708" s="18">
        <v>-51702</v>
      </c>
      <c r="S1708" s="18">
        <v>51988</v>
      </c>
      <c r="T1708" s="18">
        <v>286</v>
      </c>
      <c r="AC1708" s="18">
        <v>-13597</v>
      </c>
      <c r="AH1708" s="21">
        <v>-38105</v>
      </c>
      <c r="AJ1708" s="51">
        <v>2.2477357903131976</v>
      </c>
      <c r="AK1708" s="51">
        <v>0.85799160516700801</v>
      </c>
      <c r="AL1708" s="51">
        <v>2.1577194541992295</v>
      </c>
      <c r="AM1708" s="18">
        <v>29</v>
      </c>
      <c r="AN1708" s="18">
        <v>133617</v>
      </c>
      <c r="AO1708" s="18">
        <v>25</v>
      </c>
      <c r="AP1708" s="18">
        <v>29.56715348635263</v>
      </c>
      <c r="AQ1708" s="18">
        <v>52000.918211573946</v>
      </c>
      <c r="AR1708" s="18">
        <v>24.468156124402725</v>
      </c>
      <c r="AS1708" s="18">
        <v>804.46010859995579</v>
      </c>
      <c r="AT1708" s="18">
        <v>52859.413629784649</v>
      </c>
      <c r="AU1708" s="18">
        <v>16308.284129163603</v>
      </c>
      <c r="AV1708" s="18">
        <v>63.152153730823805</v>
      </c>
      <c r="AW1708" s="18">
        <v>69104.545605217427</v>
      </c>
      <c r="AX1708" s="18">
        <v>263975</v>
      </c>
      <c r="AY1708" s="18">
        <v>315677</v>
      </c>
      <c r="AZ1708" s="51">
        <v>0.44146195842975977</v>
      </c>
      <c r="BA1708" s="51">
        <v>0.4826112239161372</v>
      </c>
    </row>
    <row r="1709" spans="1:53">
      <c r="A1709" t="s">
        <v>185</v>
      </c>
      <c r="B1709" s="16">
        <v>43893</v>
      </c>
      <c r="C1709" s="17" t="s">
        <v>290</v>
      </c>
      <c r="D1709" s="18">
        <v>291410</v>
      </c>
      <c r="E1709" s="18">
        <v>293272</v>
      </c>
      <c r="F1709" s="18">
        <v>244001</v>
      </c>
      <c r="G1709" s="18">
        <v>-49271</v>
      </c>
      <c r="H1709" s="18">
        <v>244005</v>
      </c>
      <c r="I1709" s="18">
        <v>0</v>
      </c>
      <c r="J1709" s="18">
        <v>116574</v>
      </c>
      <c r="K1709" s="18">
        <v>80406</v>
      </c>
      <c r="L1709" s="18">
        <v>48</v>
      </c>
      <c r="M1709" s="18">
        <v>23654</v>
      </c>
      <c r="N1709" s="18">
        <v>935</v>
      </c>
      <c r="O1709" s="18">
        <v>7707</v>
      </c>
      <c r="P1709" s="18">
        <v>14681</v>
      </c>
      <c r="R1709" s="18">
        <v>-49271</v>
      </c>
      <c r="S1709" s="18">
        <v>50288</v>
      </c>
      <c r="T1709" s="18">
        <v>1017</v>
      </c>
      <c r="AC1709" s="18">
        <v>-9045</v>
      </c>
      <c r="AH1709" s="21">
        <v>-40226</v>
      </c>
      <c r="AK1709" s="51">
        <v>0.85797472426613552</v>
      </c>
      <c r="AL1709" s="51">
        <v>2.1580513904801335</v>
      </c>
      <c r="AM1709" s="18">
        <v>0</v>
      </c>
      <c r="AN1709" s="18">
        <v>116574</v>
      </c>
      <c r="AO1709" s="18">
        <v>48</v>
      </c>
      <c r="AP1709" s="18">
        <v>0</v>
      </c>
      <c r="AQ1709" s="18">
        <v>45367.249460950421</v>
      </c>
      <c r="AR1709" s="18">
        <v>46.986086828136557</v>
      </c>
      <c r="AS1709" s="18">
        <v>786.42667925610999</v>
      </c>
      <c r="AT1709" s="18">
        <v>46200.662227034671</v>
      </c>
      <c r="AU1709" s="18">
        <v>15902.615924452635</v>
      </c>
      <c r="AV1709" s="18">
        <v>215.84615016698677</v>
      </c>
      <c r="AW1709" s="18">
        <v>61887.432001320325</v>
      </c>
      <c r="AX1709" s="18">
        <v>244005</v>
      </c>
      <c r="AY1709" s="18">
        <v>293276</v>
      </c>
      <c r="AZ1709" s="51">
        <v>0.41742957709458889</v>
      </c>
      <c r="BA1709" s="51">
        <v>0.46522139670055107</v>
      </c>
    </row>
    <row r="1710" spans="1:53">
      <c r="A1710" t="s">
        <v>185</v>
      </c>
      <c r="B1710" s="16">
        <v>43894</v>
      </c>
      <c r="C1710" s="17" t="s">
        <v>290</v>
      </c>
      <c r="D1710" s="18">
        <v>292190</v>
      </c>
      <c r="E1710" s="18">
        <v>298007</v>
      </c>
      <c r="F1710" s="18">
        <v>257198</v>
      </c>
      <c r="G1710" s="18">
        <v>-40809</v>
      </c>
      <c r="H1710" s="18">
        <v>257199</v>
      </c>
      <c r="I1710" s="18">
        <v>14</v>
      </c>
      <c r="J1710" s="18">
        <v>116935</v>
      </c>
      <c r="K1710" s="18">
        <v>80179</v>
      </c>
      <c r="L1710" s="18">
        <v>27</v>
      </c>
      <c r="M1710" s="18">
        <v>22903</v>
      </c>
      <c r="N1710" s="18">
        <v>853</v>
      </c>
      <c r="O1710" s="18">
        <v>21393</v>
      </c>
      <c r="P1710" s="18">
        <v>14895</v>
      </c>
      <c r="R1710" s="18">
        <v>-40809</v>
      </c>
      <c r="S1710" s="18">
        <v>49256</v>
      </c>
      <c r="T1710" s="18">
        <v>8447</v>
      </c>
      <c r="AC1710" s="18">
        <v>7808</v>
      </c>
      <c r="AH1710" s="21">
        <v>-48617</v>
      </c>
      <c r="AJ1710" s="51">
        <v>2.2450592052194698</v>
      </c>
      <c r="AK1710" s="51">
        <v>0.85821297933651053</v>
      </c>
      <c r="AL1710" s="51">
        <v>2.1582174614015601</v>
      </c>
      <c r="AM1710" s="18">
        <v>14</v>
      </c>
      <c r="AN1710" s="18">
        <v>116935</v>
      </c>
      <c r="AO1710" s="18">
        <v>27</v>
      </c>
      <c r="AP1710" s="18">
        <v>14.256801114510701</v>
      </c>
      <c r="AQ1710" s="18">
        <v>45520.377542939314</v>
      </c>
      <c r="AR1710" s="18">
        <v>26.431707712822224</v>
      </c>
      <c r="AS1710" s="18">
        <v>865.69721426979675</v>
      </c>
      <c r="AT1710" s="18">
        <v>46426.763266036447</v>
      </c>
      <c r="AU1710" s="18">
        <v>16747.383621578778</v>
      </c>
      <c r="AV1710" s="18">
        <v>1757.2824841753738</v>
      </c>
      <c r="AW1710" s="18">
        <v>61416.864403439838</v>
      </c>
      <c r="AX1710" s="18">
        <v>257199</v>
      </c>
      <c r="AY1710" s="18">
        <v>298008</v>
      </c>
      <c r="AZ1710" s="51">
        <v>0.39795399994389274</v>
      </c>
      <c r="BA1710" s="51">
        <v>0.45435306300874989</v>
      </c>
    </row>
    <row r="1711" spans="1:53">
      <c r="A1711" t="s">
        <v>185</v>
      </c>
      <c r="B1711" s="16">
        <v>43895</v>
      </c>
      <c r="C1711" s="17" t="s">
        <v>290</v>
      </c>
      <c r="D1711" s="18">
        <v>286380</v>
      </c>
      <c r="E1711" s="18">
        <v>295149</v>
      </c>
      <c r="F1711" s="18">
        <v>235149</v>
      </c>
      <c r="G1711" s="18">
        <v>-60000</v>
      </c>
      <c r="H1711" s="18">
        <v>235146</v>
      </c>
      <c r="I1711" s="18">
        <v>1</v>
      </c>
      <c r="J1711" s="18">
        <v>92957</v>
      </c>
      <c r="K1711" s="18">
        <v>80163</v>
      </c>
      <c r="L1711" s="18">
        <v>0</v>
      </c>
      <c r="M1711" s="18">
        <v>24627</v>
      </c>
      <c r="N1711" s="18">
        <v>1356</v>
      </c>
      <c r="O1711" s="18">
        <v>19793</v>
      </c>
      <c r="P1711" s="18">
        <v>16249</v>
      </c>
      <c r="R1711" s="18">
        <v>-60000</v>
      </c>
      <c r="S1711" s="18">
        <v>61359</v>
      </c>
      <c r="T1711" s="18">
        <v>1359</v>
      </c>
      <c r="AC1711" s="18">
        <v>-3743</v>
      </c>
      <c r="AH1711" s="21">
        <v>-56257</v>
      </c>
      <c r="AJ1711" s="51">
        <v>2.2475073568165214</v>
      </c>
      <c r="AK1711" s="51">
        <v>0.86256170858529946</v>
      </c>
      <c r="AM1711" s="18">
        <v>1</v>
      </c>
      <c r="AN1711" s="18">
        <v>92957</v>
      </c>
      <c r="AO1711" s="18">
        <v>0</v>
      </c>
      <c r="AP1711" s="18">
        <v>1.0194534009564102</v>
      </c>
      <c r="AQ1711" s="18">
        <v>36369.600541119878</v>
      </c>
      <c r="AR1711" s="18">
        <v>0</v>
      </c>
      <c r="AS1711" s="18">
        <v>877.82856951137728</v>
      </c>
      <c r="AT1711" s="18">
        <v>37248.448564032209</v>
      </c>
      <c r="AU1711" s="18">
        <v>19741.170436946479</v>
      </c>
      <c r="AV1711" s="18">
        <v>244.92387667149706</v>
      </c>
      <c r="AW1711" s="18">
        <v>56744.695124307189</v>
      </c>
      <c r="AX1711" s="18">
        <v>235146</v>
      </c>
      <c r="AY1711" s="18">
        <v>295146</v>
      </c>
      <c r="AZ1711" s="51">
        <v>0.34922420399767246</v>
      </c>
      <c r="BA1711" s="51">
        <v>0.4238596822079585</v>
      </c>
    </row>
    <row r="1712" spans="1:53">
      <c r="A1712" t="s">
        <v>185</v>
      </c>
      <c r="B1712" s="16">
        <v>43896</v>
      </c>
      <c r="C1712" s="17" t="s">
        <v>290</v>
      </c>
      <c r="D1712" s="18">
        <v>303710</v>
      </c>
      <c r="E1712" s="18">
        <v>308508</v>
      </c>
      <c r="F1712" s="18">
        <v>253665</v>
      </c>
      <c r="G1712" s="18">
        <v>-54843</v>
      </c>
      <c r="H1712" s="18">
        <v>253663</v>
      </c>
      <c r="I1712" s="18">
        <v>2</v>
      </c>
      <c r="J1712" s="18">
        <v>122587</v>
      </c>
      <c r="K1712" s="18">
        <v>80438</v>
      </c>
      <c r="L1712" s="18">
        <v>25</v>
      </c>
      <c r="M1712" s="18">
        <v>25931</v>
      </c>
      <c r="N1712" s="18">
        <v>798</v>
      </c>
      <c r="O1712" s="18">
        <v>7043</v>
      </c>
      <c r="P1712" s="18">
        <v>16839</v>
      </c>
      <c r="R1712" s="18">
        <v>-54843</v>
      </c>
      <c r="S1712" s="18">
        <v>56472</v>
      </c>
      <c r="T1712" s="18">
        <v>1629</v>
      </c>
      <c r="AC1712" s="18">
        <v>-6437</v>
      </c>
      <c r="AH1712" s="21">
        <v>-48406</v>
      </c>
      <c r="AJ1712" s="51">
        <v>2.2469988690500138</v>
      </c>
      <c r="AK1712" s="51">
        <v>0.86061665514363517</v>
      </c>
      <c r="AL1712" s="51">
        <v>2.1581198759500144</v>
      </c>
      <c r="AM1712" s="18">
        <v>2</v>
      </c>
      <c r="AN1712" s="18">
        <v>122587</v>
      </c>
      <c r="AO1712" s="18">
        <v>25</v>
      </c>
      <c r="AP1712" s="18">
        <v>2.0384455090219755</v>
      </c>
      <c r="AQ1712" s="18">
        <v>47854.239689421665</v>
      </c>
      <c r="AR1712" s="18">
        <v>24.472696836076224</v>
      </c>
      <c r="AS1712" s="18">
        <v>809.05952827170006</v>
      </c>
      <c r="AT1712" s="18">
        <v>48689.810360038464</v>
      </c>
      <c r="AU1712" s="18">
        <v>18341.3740383763</v>
      </c>
      <c r="AV1712" s="18">
        <v>368.33349464734675</v>
      </c>
      <c r="AW1712" s="18">
        <v>66662.850903767408</v>
      </c>
      <c r="AX1712" s="18">
        <v>253663</v>
      </c>
      <c r="AY1712" s="18">
        <v>308506</v>
      </c>
      <c r="AZ1712" s="51">
        <v>0.42316983444943879</v>
      </c>
      <c r="BA1712" s="51">
        <v>0.47638053833463107</v>
      </c>
    </row>
    <row r="1713" spans="1:53">
      <c r="A1713" t="s">
        <v>185</v>
      </c>
      <c r="B1713" s="16">
        <v>43897</v>
      </c>
      <c r="C1713" s="17" t="s">
        <v>290</v>
      </c>
      <c r="D1713" s="18">
        <v>285790</v>
      </c>
      <c r="E1713" s="18">
        <v>291370</v>
      </c>
      <c r="F1713" s="18">
        <v>243058</v>
      </c>
      <c r="G1713" s="18">
        <v>-48312</v>
      </c>
      <c r="H1713" s="18">
        <v>243049</v>
      </c>
      <c r="I1713" s="18">
        <v>3</v>
      </c>
      <c r="J1713" s="18">
        <v>95725</v>
      </c>
      <c r="K1713" s="18">
        <v>80274</v>
      </c>
      <c r="L1713" s="18">
        <v>35</v>
      </c>
      <c r="M1713" s="18">
        <v>29399</v>
      </c>
      <c r="N1713" s="18">
        <v>1299</v>
      </c>
      <c r="O1713" s="18">
        <v>21022</v>
      </c>
      <c r="P1713" s="18">
        <v>15292</v>
      </c>
      <c r="R1713" s="18">
        <v>-48312</v>
      </c>
      <c r="S1713" s="18">
        <v>49879</v>
      </c>
      <c r="T1713" s="18">
        <v>1567</v>
      </c>
      <c r="AC1713" s="18">
        <v>-1143</v>
      </c>
      <c r="AH1713" s="21">
        <v>-47169</v>
      </c>
      <c r="AJ1713" s="51">
        <v>2.2435405174049348</v>
      </c>
      <c r="AK1713" s="51">
        <v>0.86345277189763603</v>
      </c>
      <c r="AL1713" s="51">
        <v>2.1564012891224622</v>
      </c>
      <c r="AM1713" s="18">
        <v>3</v>
      </c>
      <c r="AN1713" s="18">
        <v>95725</v>
      </c>
      <c r="AO1713" s="18">
        <v>35</v>
      </c>
      <c r="AP1713" s="18">
        <v>3.0529622121793345</v>
      </c>
      <c r="AQ1713" s="18">
        <v>37491.275861554917</v>
      </c>
      <c r="AR1713" s="18">
        <v>34.23449171253376</v>
      </c>
      <c r="AS1713" s="18">
        <v>909.30218224500436</v>
      </c>
      <c r="AT1713" s="18">
        <v>38437.865497724626</v>
      </c>
      <c r="AU1713" s="18">
        <v>15263.360152277959</v>
      </c>
      <c r="AV1713" s="18">
        <v>275.59139994848607</v>
      </c>
      <c r="AW1713" s="18">
        <v>53425.634250054121</v>
      </c>
      <c r="AX1713" s="18">
        <v>243049</v>
      </c>
      <c r="AY1713" s="18">
        <v>291361</v>
      </c>
      <c r="AZ1713" s="51">
        <v>0.34865762473243522</v>
      </c>
      <c r="BA1713" s="51">
        <v>0.40425184489466437</v>
      </c>
    </row>
    <row r="1714" spans="1:53">
      <c r="A1714" t="s">
        <v>185</v>
      </c>
      <c r="B1714" s="16">
        <v>43898</v>
      </c>
      <c r="C1714" s="17" t="s">
        <v>290</v>
      </c>
      <c r="D1714" s="18">
        <v>262010</v>
      </c>
      <c r="E1714" s="18">
        <v>271363</v>
      </c>
      <c r="F1714" s="18">
        <v>216139</v>
      </c>
      <c r="G1714" s="18">
        <v>-55224</v>
      </c>
      <c r="H1714" s="18">
        <v>216141</v>
      </c>
      <c r="I1714" s="18">
        <v>9</v>
      </c>
      <c r="J1714" s="18">
        <v>82117</v>
      </c>
      <c r="K1714" s="18">
        <v>76951</v>
      </c>
      <c r="L1714" s="18">
        <v>0</v>
      </c>
      <c r="M1714" s="18">
        <v>24957</v>
      </c>
      <c r="N1714" s="18">
        <v>1251</v>
      </c>
      <c r="O1714" s="18">
        <v>15900</v>
      </c>
      <c r="P1714" s="18">
        <v>14956</v>
      </c>
      <c r="R1714" s="18">
        <v>-55224</v>
      </c>
      <c r="S1714" s="18">
        <v>55292</v>
      </c>
      <c r="T1714" s="18">
        <v>68</v>
      </c>
      <c r="AC1714" s="18">
        <v>-17935</v>
      </c>
      <c r="AH1714" s="21">
        <v>-37289</v>
      </c>
      <c r="AJ1714" s="51">
        <v>2.2483352620640797</v>
      </c>
      <c r="AK1714" s="51">
        <v>0.86549474769058654</v>
      </c>
      <c r="AM1714" s="18">
        <v>9</v>
      </c>
      <c r="AN1714" s="18">
        <v>82117</v>
      </c>
      <c r="AO1714" s="18">
        <v>0</v>
      </c>
      <c r="AP1714" s="18">
        <v>9.1784603961574867</v>
      </c>
      <c r="AQ1714" s="18">
        <v>32237.679144754147</v>
      </c>
      <c r="AR1714" s="18">
        <v>0</v>
      </c>
      <c r="AS1714" s="18">
        <v>827.3707749111544</v>
      </c>
      <c r="AT1714" s="18">
        <v>33074.22838006146</v>
      </c>
      <c r="AU1714" s="18">
        <v>15142.56366325435</v>
      </c>
      <c r="AV1714" s="18">
        <v>11.80974736033828</v>
      </c>
      <c r="AW1714" s="18">
        <v>48204.982295955459</v>
      </c>
      <c r="AX1714" s="18">
        <v>216141</v>
      </c>
      <c r="AY1714" s="18">
        <v>271365</v>
      </c>
      <c r="AZ1714" s="51">
        <v>0.33735434448462387</v>
      </c>
      <c r="BA1714" s="51">
        <v>0.39162628957053902</v>
      </c>
    </row>
    <row r="1715" spans="1:53">
      <c r="A1715" t="s">
        <v>185</v>
      </c>
      <c r="B1715" s="16">
        <v>43899</v>
      </c>
      <c r="C1715" s="17" t="s">
        <v>290</v>
      </c>
      <c r="D1715" s="18">
        <v>277920</v>
      </c>
      <c r="E1715" s="18">
        <v>287474</v>
      </c>
      <c r="F1715" s="18">
        <v>222100</v>
      </c>
      <c r="G1715" s="18">
        <v>-65374</v>
      </c>
      <c r="H1715" s="18">
        <v>222097</v>
      </c>
      <c r="I1715" s="18">
        <v>50</v>
      </c>
      <c r="J1715" s="18">
        <v>89154</v>
      </c>
      <c r="K1715" s="18">
        <v>80325</v>
      </c>
      <c r="L1715" s="18">
        <v>0</v>
      </c>
      <c r="M1715" s="18">
        <v>26165</v>
      </c>
      <c r="N1715" s="18">
        <v>1453</v>
      </c>
      <c r="O1715" s="18">
        <v>10370</v>
      </c>
      <c r="P1715" s="18">
        <v>14580</v>
      </c>
      <c r="R1715" s="18">
        <v>-65374</v>
      </c>
      <c r="S1715" s="18">
        <v>65907</v>
      </c>
      <c r="T1715" s="18">
        <v>533</v>
      </c>
      <c r="AC1715" s="18">
        <v>-27687</v>
      </c>
      <c r="AH1715" s="21">
        <v>-37687</v>
      </c>
      <c r="AJ1715" s="51">
        <v>2.2484208968389332</v>
      </c>
      <c r="AK1715" s="51">
        <v>0.86018986086335536</v>
      </c>
      <c r="AM1715" s="18">
        <v>50</v>
      </c>
      <c r="AN1715" s="18">
        <v>89154</v>
      </c>
      <c r="AO1715" s="18">
        <v>0</v>
      </c>
      <c r="AP1715" s="18">
        <v>50.993388811653098</v>
      </c>
      <c r="AQ1715" s="18">
        <v>34785.753034723275</v>
      </c>
      <c r="AR1715" s="18">
        <v>0</v>
      </c>
      <c r="AS1715" s="18">
        <v>820.44386367397703</v>
      </c>
      <c r="AT1715" s="18">
        <v>35657.190287208905</v>
      </c>
      <c r="AU1715" s="18">
        <v>18428.665523714699</v>
      </c>
      <c r="AV1715" s="18">
        <v>100.09162485769966</v>
      </c>
      <c r="AW1715" s="18">
        <v>53985.764186065899</v>
      </c>
      <c r="AX1715" s="18">
        <v>222097</v>
      </c>
      <c r="AY1715" s="18">
        <v>287471</v>
      </c>
      <c r="AZ1715" s="51">
        <v>0.35394694593347276</v>
      </c>
      <c r="BA1715" s="51">
        <v>0.41401774592875318</v>
      </c>
    </row>
    <row r="1716" spans="1:53">
      <c r="A1716" t="s">
        <v>185</v>
      </c>
      <c r="B1716" s="16">
        <v>43900</v>
      </c>
      <c r="C1716" s="17" t="s">
        <v>290</v>
      </c>
      <c r="D1716" s="18">
        <v>285160</v>
      </c>
      <c r="E1716" s="18">
        <v>287381</v>
      </c>
      <c r="F1716" s="18">
        <v>223998</v>
      </c>
      <c r="G1716" s="18">
        <v>-63383</v>
      </c>
      <c r="H1716" s="18">
        <v>223998</v>
      </c>
      <c r="I1716" s="18">
        <v>15</v>
      </c>
      <c r="J1716" s="18">
        <v>91032</v>
      </c>
      <c r="K1716" s="18">
        <v>80256</v>
      </c>
      <c r="L1716" s="18">
        <v>33</v>
      </c>
      <c r="M1716" s="18">
        <v>27977</v>
      </c>
      <c r="N1716" s="18">
        <v>762</v>
      </c>
      <c r="O1716" s="18">
        <v>9394</v>
      </c>
      <c r="P1716" s="18">
        <v>14529</v>
      </c>
      <c r="R1716" s="18">
        <v>-63383</v>
      </c>
      <c r="S1716" s="18">
        <v>63806</v>
      </c>
      <c r="T1716" s="18">
        <v>423</v>
      </c>
      <c r="AC1716" s="18">
        <v>-27218</v>
      </c>
      <c r="AH1716" s="21">
        <v>-36165</v>
      </c>
      <c r="AJ1716" s="51">
        <v>2.2423364461255431</v>
      </c>
      <c r="AK1716" s="51">
        <v>0.85676761211862296</v>
      </c>
      <c r="AL1716" s="51">
        <v>2.1586650724969161</v>
      </c>
      <c r="AM1716" s="18">
        <v>15</v>
      </c>
      <c r="AN1716" s="18">
        <v>91032</v>
      </c>
      <c r="AO1716" s="18">
        <v>33</v>
      </c>
      <c r="AP1716" s="18">
        <v>15.256618687974862</v>
      </c>
      <c r="AQ1716" s="18">
        <v>35377.193922935687</v>
      </c>
      <c r="AR1716" s="18">
        <v>32.312120634122088</v>
      </c>
      <c r="AS1716" s="18">
        <v>820.59820661598212</v>
      </c>
      <c r="AT1716" s="18">
        <v>36245.360868873773</v>
      </c>
      <c r="AU1716" s="18">
        <v>18994.220197183451</v>
      </c>
      <c r="AV1716" s="18">
        <v>73.184090370766356</v>
      </c>
      <c r="AW1716" s="18">
        <v>55166.396975686468</v>
      </c>
      <c r="AX1716" s="18">
        <v>223998</v>
      </c>
      <c r="AY1716" s="18">
        <v>287381</v>
      </c>
      <c r="AZ1716" s="51">
        <v>0.35673196849407801</v>
      </c>
      <c r="BA1716" s="51">
        <v>0.42320453370451733</v>
      </c>
    </row>
    <row r="1717" spans="1:53">
      <c r="A1717" t="s">
        <v>185</v>
      </c>
      <c r="B1717" s="16">
        <v>43901</v>
      </c>
      <c r="C1717" s="17" t="s">
        <v>290</v>
      </c>
      <c r="D1717" s="18">
        <v>280220</v>
      </c>
      <c r="E1717" s="18">
        <v>282874</v>
      </c>
      <c r="F1717" s="18">
        <v>220471</v>
      </c>
      <c r="G1717" s="18">
        <v>-62403</v>
      </c>
      <c r="H1717" s="18">
        <v>220466</v>
      </c>
      <c r="I1717" s="18">
        <v>157</v>
      </c>
      <c r="J1717" s="18">
        <v>82556</v>
      </c>
      <c r="K1717" s="18">
        <v>80219</v>
      </c>
      <c r="L1717" s="18">
        <v>72</v>
      </c>
      <c r="M1717" s="18">
        <v>29643</v>
      </c>
      <c r="N1717" s="18">
        <v>1054</v>
      </c>
      <c r="O1717" s="18">
        <v>10625</v>
      </c>
      <c r="P1717" s="18">
        <v>16140</v>
      </c>
      <c r="R1717" s="18">
        <v>-62403</v>
      </c>
      <c r="S1717" s="18">
        <v>62446</v>
      </c>
      <c r="T1717" s="18">
        <v>43</v>
      </c>
      <c r="AC1717" s="18">
        <v>-19543</v>
      </c>
      <c r="AH1717" s="21">
        <v>-42860</v>
      </c>
      <c r="AJ1717" s="51">
        <v>2.2413257752364482</v>
      </c>
      <c r="AK1717" s="51">
        <v>0.85889172467088015</v>
      </c>
      <c r="AL1717" s="51">
        <v>2.1594827011345519</v>
      </c>
      <c r="AM1717" s="18">
        <v>157</v>
      </c>
      <c r="AN1717" s="18">
        <v>82556</v>
      </c>
      <c r="AO1717" s="18">
        <v>72</v>
      </c>
      <c r="AP1717" s="18">
        <v>159.61396826306677</v>
      </c>
      <c r="AQ1717" s="18">
        <v>32162.760576393761</v>
      </c>
      <c r="AR1717" s="18">
        <v>70.525874972415991</v>
      </c>
      <c r="AS1717" s="18">
        <v>850.00362392674424</v>
      </c>
      <c r="AT1717" s="18">
        <v>33242.904043555987</v>
      </c>
      <c r="AU1717" s="18">
        <v>19846.262366324048</v>
      </c>
      <c r="AV1717" s="18">
        <v>8.3648104625666644</v>
      </c>
      <c r="AW1717" s="18">
        <v>53080.801599417457</v>
      </c>
      <c r="AX1717" s="18">
        <v>220466</v>
      </c>
      <c r="AY1717" s="18">
        <v>282869</v>
      </c>
      <c r="AZ1717" s="51">
        <v>0.33242300904676636</v>
      </c>
      <c r="BA1717" s="51">
        <v>0.41370032354944408</v>
      </c>
    </row>
    <row r="1718" spans="1:53">
      <c r="A1718" t="s">
        <v>185</v>
      </c>
      <c r="B1718" s="16">
        <v>43902</v>
      </c>
      <c r="C1718" s="17" t="s">
        <v>290</v>
      </c>
      <c r="D1718" s="18">
        <v>299010</v>
      </c>
      <c r="E1718" s="18">
        <v>305725</v>
      </c>
      <c r="F1718" s="18">
        <v>239089</v>
      </c>
      <c r="G1718" s="18">
        <v>-66636</v>
      </c>
      <c r="H1718" s="18">
        <v>239089</v>
      </c>
      <c r="I1718" s="18">
        <v>9</v>
      </c>
      <c r="J1718" s="18">
        <v>107297</v>
      </c>
      <c r="K1718" s="18">
        <v>80362</v>
      </c>
      <c r="L1718" s="18">
        <v>11</v>
      </c>
      <c r="M1718" s="18">
        <v>31958</v>
      </c>
      <c r="N1718" s="18">
        <v>605</v>
      </c>
      <c r="O1718" s="18">
        <v>3236</v>
      </c>
      <c r="P1718" s="18">
        <v>15611</v>
      </c>
      <c r="R1718" s="18">
        <v>-66636</v>
      </c>
      <c r="S1718" s="18">
        <v>67051</v>
      </c>
      <c r="T1718" s="18">
        <v>415</v>
      </c>
      <c r="AC1718" s="18">
        <v>-24845</v>
      </c>
      <c r="AH1718" s="21">
        <v>-41791</v>
      </c>
      <c r="AJ1718" s="51">
        <v>2.2388307048768805</v>
      </c>
      <c r="AK1718" s="51">
        <v>0.8638468135929811</v>
      </c>
      <c r="AL1718" s="51">
        <v>2.1548032524343266</v>
      </c>
      <c r="AM1718" s="18">
        <v>9</v>
      </c>
      <c r="AN1718" s="18">
        <v>107297</v>
      </c>
      <c r="AO1718" s="18">
        <v>11</v>
      </c>
      <c r="AP1718" s="18">
        <v>9.1396595984305335</v>
      </c>
      <c r="AQ1718" s="18">
        <v>42042.697407301981</v>
      </c>
      <c r="AR1718" s="18">
        <v>10.75143824186372</v>
      </c>
      <c r="AS1718" s="18">
        <v>813.52312615448011</v>
      </c>
      <c r="AT1718" s="18">
        <v>42876.111631296764</v>
      </c>
      <c r="AU1718" s="18">
        <v>20323.855578019768</v>
      </c>
      <c r="AV1718" s="18">
        <v>82.02569574893748</v>
      </c>
      <c r="AW1718" s="18">
        <v>63117.941513567581</v>
      </c>
      <c r="AX1718" s="18">
        <v>239089</v>
      </c>
      <c r="AY1718" s="18">
        <v>305725</v>
      </c>
      <c r="AZ1718" s="51">
        <v>0.39535709808727909</v>
      </c>
      <c r="BA1718" s="51">
        <v>0.45515112018853987</v>
      </c>
    </row>
    <row r="1719" spans="1:53">
      <c r="A1719" t="s">
        <v>185</v>
      </c>
      <c r="B1719" s="16">
        <v>43903</v>
      </c>
      <c r="C1719" s="17" t="s">
        <v>290</v>
      </c>
      <c r="D1719" s="18">
        <v>301750</v>
      </c>
      <c r="E1719" s="18">
        <v>310157</v>
      </c>
      <c r="F1719" s="18">
        <v>248054</v>
      </c>
      <c r="G1719" s="18">
        <v>-62103</v>
      </c>
      <c r="H1719" s="18">
        <v>248052</v>
      </c>
      <c r="I1719" s="18">
        <v>80</v>
      </c>
      <c r="J1719" s="18">
        <v>103523</v>
      </c>
      <c r="K1719" s="18">
        <v>80247</v>
      </c>
      <c r="L1719" s="18">
        <v>0</v>
      </c>
      <c r="M1719" s="18">
        <v>27828</v>
      </c>
      <c r="N1719" s="18">
        <v>332</v>
      </c>
      <c r="O1719" s="18">
        <v>20705</v>
      </c>
      <c r="P1719" s="18">
        <v>15337</v>
      </c>
      <c r="R1719" s="18">
        <v>-62103</v>
      </c>
      <c r="S1719" s="18">
        <v>62111</v>
      </c>
      <c r="T1719" s="18">
        <v>8</v>
      </c>
      <c r="AC1719" s="18">
        <v>-20837</v>
      </c>
      <c r="AH1719" s="21">
        <v>-41266</v>
      </c>
      <c r="AJ1719" s="51">
        <v>2.2366996631866702</v>
      </c>
      <c r="AK1719" s="51">
        <v>0.86096994359281631</v>
      </c>
      <c r="AM1719" s="18">
        <v>80</v>
      </c>
      <c r="AN1719" s="18">
        <v>103523</v>
      </c>
      <c r="AO1719" s="18">
        <v>0</v>
      </c>
      <c r="AP1719" s="18">
        <v>81.164088620684595</v>
      </c>
      <c r="AQ1719" s="18">
        <v>40428.822867686562</v>
      </c>
      <c r="AR1719" s="18">
        <v>0</v>
      </c>
      <c r="AS1719" s="18">
        <v>891.78734518629506</v>
      </c>
      <c r="AT1719" s="18">
        <v>41401.774301493548</v>
      </c>
      <c r="AU1719" s="18">
        <v>18152.851151297709</v>
      </c>
      <c r="AV1719" s="18">
        <v>1.4047315014374311</v>
      </c>
      <c r="AW1719" s="18">
        <v>59553.220721289814</v>
      </c>
      <c r="AX1719" s="18">
        <v>248052</v>
      </c>
      <c r="AY1719" s="18">
        <v>310155</v>
      </c>
      <c r="AZ1719" s="51">
        <v>0.36796792471158751</v>
      </c>
      <c r="BA1719" s="51">
        <v>0.42331163923383452</v>
      </c>
    </row>
    <row r="1720" spans="1:53">
      <c r="A1720" t="s">
        <v>185</v>
      </c>
      <c r="B1720" s="16">
        <v>43904</v>
      </c>
      <c r="C1720" s="17" t="s">
        <v>290</v>
      </c>
      <c r="D1720" s="18">
        <v>263890</v>
      </c>
      <c r="E1720" s="18">
        <v>271357</v>
      </c>
      <c r="F1720" s="18">
        <v>209788</v>
      </c>
      <c r="G1720" s="18">
        <v>-61569</v>
      </c>
      <c r="H1720" s="18">
        <v>209789</v>
      </c>
      <c r="I1720" s="18">
        <v>93</v>
      </c>
      <c r="J1720" s="18">
        <v>60491</v>
      </c>
      <c r="K1720" s="18">
        <v>80220</v>
      </c>
      <c r="L1720" s="18">
        <v>28</v>
      </c>
      <c r="M1720" s="18">
        <v>27629</v>
      </c>
      <c r="N1720" s="18">
        <v>1264</v>
      </c>
      <c r="O1720" s="18">
        <v>25263</v>
      </c>
      <c r="P1720" s="18">
        <v>14801</v>
      </c>
      <c r="R1720" s="18">
        <v>-61569</v>
      </c>
      <c r="S1720" s="18">
        <v>61925</v>
      </c>
      <c r="T1720" s="18">
        <v>356</v>
      </c>
      <c r="AC1720" s="18">
        <v>-12801</v>
      </c>
      <c r="AH1720" s="21">
        <v>-48768</v>
      </c>
      <c r="AJ1720" s="51">
        <v>2.2339740336325331</v>
      </c>
      <c r="AK1720" s="51">
        <v>0.85749242221936428</v>
      </c>
      <c r="AL1720" s="51">
        <v>2.2016987439074858</v>
      </c>
      <c r="AM1720" s="18">
        <v>93</v>
      </c>
      <c r="AN1720" s="18">
        <v>60491</v>
      </c>
      <c r="AO1720" s="18">
        <v>28</v>
      </c>
      <c r="AP1720" s="18">
        <v>94.238274681271875</v>
      </c>
      <c r="AQ1720" s="18">
        <v>23528.124625772951</v>
      </c>
      <c r="AR1720" s="18">
        <v>27.962898290594119</v>
      </c>
      <c r="AS1720" s="18">
        <v>920.97668237825064</v>
      </c>
      <c r="AT1720" s="18">
        <v>24571.302481123068</v>
      </c>
      <c r="AU1720" s="18">
        <v>19925.919589356352</v>
      </c>
      <c r="AV1720" s="18">
        <v>55.674238868495046</v>
      </c>
      <c r="AW1720" s="18">
        <v>44441.547831610929</v>
      </c>
      <c r="AX1720" s="18">
        <v>209789</v>
      </c>
      <c r="AY1720" s="18">
        <v>271358</v>
      </c>
      <c r="AZ1720" s="51">
        <v>0.25821365694070486</v>
      </c>
      <c r="BA1720" s="51">
        <v>0.36106075804113413</v>
      </c>
    </row>
    <row r="1721" spans="1:53">
      <c r="A1721" t="s">
        <v>185</v>
      </c>
      <c r="B1721" s="16">
        <v>43905</v>
      </c>
      <c r="C1721" s="17" t="s">
        <v>290</v>
      </c>
      <c r="D1721" s="18">
        <v>263740</v>
      </c>
      <c r="E1721" s="18">
        <v>264746</v>
      </c>
      <c r="F1721" s="18">
        <v>203483</v>
      </c>
      <c r="G1721" s="18">
        <v>-61263</v>
      </c>
      <c r="H1721" s="18">
        <v>203489</v>
      </c>
      <c r="I1721" s="18">
        <v>1</v>
      </c>
      <c r="J1721" s="18">
        <v>63391</v>
      </c>
      <c r="K1721" s="18">
        <v>80144</v>
      </c>
      <c r="L1721" s="18">
        <v>17</v>
      </c>
      <c r="M1721" s="18">
        <v>27945</v>
      </c>
      <c r="N1721" s="18">
        <v>1391</v>
      </c>
      <c r="O1721" s="18">
        <v>16443</v>
      </c>
      <c r="P1721" s="18">
        <v>14157</v>
      </c>
      <c r="R1721" s="18">
        <v>-61263</v>
      </c>
      <c r="S1721" s="18">
        <v>61678</v>
      </c>
      <c r="T1721" s="18">
        <v>415</v>
      </c>
      <c r="AC1721" s="18">
        <v>-9606</v>
      </c>
      <c r="AH1721" s="21">
        <v>-51657</v>
      </c>
      <c r="AJ1721" s="51">
        <v>2.23293969647571</v>
      </c>
      <c r="AK1721" s="51">
        <v>0.85941725494773347</v>
      </c>
      <c r="AL1721" s="51">
        <v>2.1596189725797594</v>
      </c>
      <c r="AM1721" s="18">
        <v>1</v>
      </c>
      <c r="AN1721" s="18">
        <v>63391</v>
      </c>
      <c r="AO1721" s="18">
        <v>17</v>
      </c>
      <c r="AP1721" s="18">
        <v>1.0128456135187516</v>
      </c>
      <c r="AQ1721" s="18">
        <v>24711.432903807356</v>
      </c>
      <c r="AR1721" s="18">
        <v>16.652993501762623</v>
      </c>
      <c r="AS1721" s="18">
        <v>864.81437264152896</v>
      </c>
      <c r="AT1721" s="18">
        <v>25593.913115564166</v>
      </c>
      <c r="AU1721" s="18">
        <v>21169.163771350879</v>
      </c>
      <c r="AV1721" s="18">
        <v>74.38377777249508</v>
      </c>
      <c r="AW1721" s="18">
        <v>46688.693109142543</v>
      </c>
      <c r="AX1721" s="18">
        <v>203489</v>
      </c>
      <c r="AY1721" s="18">
        <v>264752</v>
      </c>
      <c r="AZ1721" s="51">
        <v>0.27728699208721391</v>
      </c>
      <c r="BA1721" s="51">
        <v>0.38878205491281587</v>
      </c>
    </row>
    <row r="1722" spans="1:53">
      <c r="A1722" t="s">
        <v>185</v>
      </c>
      <c r="B1722" s="16">
        <v>43906</v>
      </c>
      <c r="C1722" s="17" t="s">
        <v>290</v>
      </c>
      <c r="D1722" s="18">
        <v>301600</v>
      </c>
      <c r="E1722" s="18">
        <v>301672</v>
      </c>
      <c r="F1722" s="18">
        <v>243699</v>
      </c>
      <c r="G1722" s="18">
        <v>-57973</v>
      </c>
      <c r="H1722" s="18">
        <v>243696</v>
      </c>
      <c r="I1722" s="18">
        <v>148</v>
      </c>
      <c r="J1722" s="18">
        <v>109045</v>
      </c>
      <c r="K1722" s="18">
        <v>80334</v>
      </c>
      <c r="L1722" s="18">
        <v>166</v>
      </c>
      <c r="M1722" s="18">
        <v>30746</v>
      </c>
      <c r="N1722" s="18">
        <v>1292</v>
      </c>
      <c r="O1722" s="18">
        <v>7029</v>
      </c>
      <c r="P1722" s="18">
        <v>14936</v>
      </c>
      <c r="R1722" s="18">
        <v>-57973</v>
      </c>
      <c r="S1722" s="18">
        <v>59287</v>
      </c>
      <c r="T1722" s="18">
        <v>1314</v>
      </c>
      <c r="AC1722" s="18">
        <v>-10126</v>
      </c>
      <c r="AH1722" s="21">
        <v>-47847</v>
      </c>
      <c r="AJ1722" s="51">
        <v>2.2371680996800798</v>
      </c>
      <c r="AK1722" s="51">
        <v>0.85791504744643243</v>
      </c>
      <c r="AL1722" s="51">
        <v>2.1611292227276415</v>
      </c>
      <c r="AM1722" s="18">
        <v>148</v>
      </c>
      <c r="AN1722" s="18">
        <v>109045</v>
      </c>
      <c r="AO1722" s="18">
        <v>166</v>
      </c>
      <c r="AP1722" s="18">
        <v>150.18501091011231</v>
      </c>
      <c r="AQ1722" s="18">
        <v>42434.227371971683</v>
      </c>
      <c r="AR1722" s="18">
        <v>162.72530003936666</v>
      </c>
      <c r="AS1722" s="18">
        <v>829.35871200417671</v>
      </c>
      <c r="AT1722" s="18">
        <v>43576.496394925343</v>
      </c>
      <c r="AU1722" s="18">
        <v>21398.666282124526</v>
      </c>
      <c r="AV1722" s="18">
        <v>298.40997900861697</v>
      </c>
      <c r="AW1722" s="18">
        <v>64676.752698041237</v>
      </c>
      <c r="AX1722" s="18">
        <v>243696</v>
      </c>
      <c r="AY1722" s="18">
        <v>301669</v>
      </c>
      <c r="AZ1722" s="51">
        <v>0.3942190905151513</v>
      </c>
      <c r="BA1722" s="51">
        <v>0.47266262868626091</v>
      </c>
    </row>
    <row r="1723" spans="1:53">
      <c r="A1723" t="s">
        <v>185</v>
      </c>
      <c r="B1723" s="16">
        <v>43907</v>
      </c>
      <c r="C1723" s="17" t="s">
        <v>290</v>
      </c>
      <c r="D1723" s="18">
        <v>317150</v>
      </c>
      <c r="E1723" s="18">
        <v>320272</v>
      </c>
      <c r="F1723" s="18">
        <v>248227</v>
      </c>
      <c r="G1723" s="18">
        <v>-72045</v>
      </c>
      <c r="H1723" s="18">
        <v>248230</v>
      </c>
      <c r="I1723" s="18">
        <v>20</v>
      </c>
      <c r="J1723" s="18">
        <v>105716</v>
      </c>
      <c r="K1723" s="18">
        <v>80272</v>
      </c>
      <c r="L1723" s="18">
        <v>309</v>
      </c>
      <c r="M1723" s="18">
        <v>29112</v>
      </c>
      <c r="N1723" s="18">
        <v>265</v>
      </c>
      <c r="O1723" s="18">
        <v>16045</v>
      </c>
      <c r="P1723" s="18">
        <v>16491</v>
      </c>
      <c r="R1723" s="18">
        <v>-72045</v>
      </c>
      <c r="S1723" s="18">
        <v>72045</v>
      </c>
      <c r="T1723" s="18">
        <v>0</v>
      </c>
      <c r="AC1723" s="18">
        <v>-26906</v>
      </c>
      <c r="AH1723" s="21">
        <v>-45139</v>
      </c>
      <c r="AJ1723" s="51">
        <v>2.239623015311258</v>
      </c>
      <c r="AK1723" s="51">
        <v>0.85972329495315714</v>
      </c>
      <c r="AL1723" s="51">
        <v>2.1778254836610231</v>
      </c>
      <c r="AM1723" s="18">
        <v>20</v>
      </c>
      <c r="AN1723" s="18">
        <v>105716</v>
      </c>
      <c r="AO1723" s="18">
        <v>309</v>
      </c>
      <c r="AP1723" s="18">
        <v>20.317542391081076</v>
      </c>
      <c r="AQ1723" s="18">
        <v>41225.47552379455</v>
      </c>
      <c r="AR1723" s="18">
        <v>305.24447498945671</v>
      </c>
      <c r="AS1723" s="18">
        <v>877.81004835833653</v>
      </c>
      <c r="AT1723" s="18">
        <v>42428.84758953342</v>
      </c>
      <c r="AU1723" s="18">
        <v>22440.382799428</v>
      </c>
      <c r="AV1723" s="18">
        <v>0</v>
      </c>
      <c r="AW1723" s="18">
        <v>64869.230388961434</v>
      </c>
      <c r="AX1723" s="18">
        <v>248230</v>
      </c>
      <c r="AY1723" s="18">
        <v>320275</v>
      </c>
      <c r="AZ1723" s="51">
        <v>0.37682587105844245</v>
      </c>
      <c r="BA1723" s="51">
        <v>0.44652877277374808</v>
      </c>
    </row>
    <row r="1724" spans="1:53">
      <c r="A1724" t="s">
        <v>185</v>
      </c>
      <c r="B1724" s="16">
        <v>43908</v>
      </c>
      <c r="C1724" s="17" t="s">
        <v>290</v>
      </c>
      <c r="D1724" s="18">
        <v>284030</v>
      </c>
      <c r="E1724" s="18">
        <v>289627</v>
      </c>
      <c r="F1724" s="18">
        <v>230886</v>
      </c>
      <c r="G1724" s="18">
        <v>-58741</v>
      </c>
      <c r="H1724" s="18">
        <v>230888</v>
      </c>
      <c r="I1724" s="18">
        <v>37</v>
      </c>
      <c r="J1724" s="18">
        <v>94478</v>
      </c>
      <c r="K1724" s="18">
        <v>80155</v>
      </c>
      <c r="L1724" s="18">
        <v>231</v>
      </c>
      <c r="M1724" s="18">
        <v>28206</v>
      </c>
      <c r="N1724" s="18">
        <v>1372</v>
      </c>
      <c r="O1724" s="18">
        <v>10517</v>
      </c>
      <c r="P1724" s="18">
        <v>15892</v>
      </c>
      <c r="R1724" s="18">
        <v>-58741</v>
      </c>
      <c r="S1724" s="18">
        <v>58883</v>
      </c>
      <c r="T1724" s="18">
        <v>142</v>
      </c>
      <c r="AC1724" s="18">
        <v>-9469</v>
      </c>
      <c r="AH1724" s="21">
        <v>-49272</v>
      </c>
      <c r="AJ1724" s="51">
        <v>2.2406217559502259</v>
      </c>
      <c r="AK1724" s="51">
        <v>0.85941021794818895</v>
      </c>
      <c r="AL1724" s="51">
        <v>2.1531395752703935</v>
      </c>
      <c r="AM1724" s="18">
        <v>37</v>
      </c>
      <c r="AN1724" s="18">
        <v>94478</v>
      </c>
      <c r="AO1724" s="18">
        <v>231</v>
      </c>
      <c r="AP1724" s="18">
        <v>37.604215225371433</v>
      </c>
      <c r="AQ1724" s="18">
        <v>36829.638927030057</v>
      </c>
      <c r="AR1724" s="18">
        <v>225.60588304898843</v>
      </c>
      <c r="AS1724" s="18">
        <v>840.5022724169263</v>
      </c>
      <c r="AT1724" s="18">
        <v>37933.35129772134</v>
      </c>
      <c r="AU1724" s="18">
        <v>20017.804885064266</v>
      </c>
      <c r="AV1724" s="18">
        <v>28.408955081317277</v>
      </c>
      <c r="AW1724" s="18">
        <v>57922.747227704305</v>
      </c>
      <c r="AX1724" s="18">
        <v>230888</v>
      </c>
      <c r="AY1724" s="18">
        <v>289629</v>
      </c>
      <c r="AZ1724" s="51">
        <v>0.36220429358815709</v>
      </c>
      <c r="BA1724" s="51">
        <v>0.44090076267618733</v>
      </c>
    </row>
    <row r="1725" spans="1:53">
      <c r="A1725" t="s">
        <v>185</v>
      </c>
      <c r="B1725" s="16">
        <v>43909</v>
      </c>
      <c r="C1725" s="17" t="s">
        <v>290</v>
      </c>
      <c r="D1725" s="18">
        <v>305990</v>
      </c>
      <c r="E1725" s="18">
        <v>309031</v>
      </c>
      <c r="F1725" s="18">
        <v>245406</v>
      </c>
      <c r="G1725" s="18">
        <v>-63625</v>
      </c>
      <c r="H1725" s="18">
        <v>245404</v>
      </c>
      <c r="I1725" s="18">
        <v>4</v>
      </c>
      <c r="J1725" s="18">
        <v>112863</v>
      </c>
      <c r="K1725" s="18">
        <v>80335</v>
      </c>
      <c r="L1725" s="18">
        <v>257</v>
      </c>
      <c r="M1725" s="18">
        <v>27257</v>
      </c>
      <c r="N1725" s="18">
        <v>292</v>
      </c>
      <c r="O1725" s="18">
        <v>8281</v>
      </c>
      <c r="P1725" s="18">
        <v>16115</v>
      </c>
      <c r="R1725" s="18">
        <v>-63625</v>
      </c>
      <c r="S1725" s="18">
        <v>63747</v>
      </c>
      <c r="T1725" s="18">
        <v>122</v>
      </c>
      <c r="AC1725" s="18">
        <v>-14376</v>
      </c>
      <c r="AH1725" s="21">
        <v>-49249</v>
      </c>
      <c r="AJ1725" s="51">
        <v>2.2384012542793075</v>
      </c>
      <c r="AK1725" s="51">
        <v>0.86304675769934991</v>
      </c>
      <c r="AL1725" s="51">
        <v>2.1539595350080165</v>
      </c>
      <c r="AM1725" s="18">
        <v>4</v>
      </c>
      <c r="AN1725" s="18">
        <v>112863</v>
      </c>
      <c r="AO1725" s="18">
        <v>257</v>
      </c>
      <c r="AP1725" s="18">
        <v>4.0612917496517449</v>
      </c>
      <c r="AQ1725" s="18">
        <v>44182.691898931218</v>
      </c>
      <c r="AR1725" s="18">
        <v>251.09433847876747</v>
      </c>
      <c r="AS1725" s="18">
        <v>816.65937473601844</v>
      </c>
      <c r="AT1725" s="18">
        <v>45254.506903895657</v>
      </c>
      <c r="AU1725" s="18">
        <v>20633.735994436782</v>
      </c>
      <c r="AV1725" s="18">
        <v>23.801381767292419</v>
      </c>
      <c r="AW1725" s="18">
        <v>65864.44151656513</v>
      </c>
      <c r="AX1725" s="18">
        <v>245404</v>
      </c>
      <c r="AY1725" s="18">
        <v>309029</v>
      </c>
      <c r="AZ1725" s="51">
        <v>0.40654997885310118</v>
      </c>
      <c r="BA1725" s="51">
        <v>0.46987844201110512</v>
      </c>
    </row>
    <row r="1726" spans="1:53">
      <c r="A1726" t="s">
        <v>185</v>
      </c>
      <c r="B1726" s="16">
        <v>43910</v>
      </c>
      <c r="C1726" s="17" t="s">
        <v>290</v>
      </c>
      <c r="D1726" s="18">
        <v>288440</v>
      </c>
      <c r="E1726" s="18">
        <v>293080</v>
      </c>
      <c r="F1726" s="18">
        <v>218095</v>
      </c>
      <c r="G1726" s="18">
        <v>-74985</v>
      </c>
      <c r="H1726" s="18">
        <v>218092</v>
      </c>
      <c r="I1726" s="18">
        <v>0</v>
      </c>
      <c r="J1726" s="18">
        <v>78827</v>
      </c>
      <c r="K1726" s="18">
        <v>80574</v>
      </c>
      <c r="L1726" s="18">
        <v>248</v>
      </c>
      <c r="M1726" s="18">
        <v>26494</v>
      </c>
      <c r="N1726" s="18">
        <v>433</v>
      </c>
      <c r="O1726" s="18">
        <v>15666</v>
      </c>
      <c r="P1726" s="18">
        <v>15850</v>
      </c>
      <c r="R1726" s="18">
        <v>-74985</v>
      </c>
      <c r="S1726" s="18">
        <v>74985</v>
      </c>
      <c r="T1726" s="18">
        <v>0</v>
      </c>
      <c r="AC1726" s="18">
        <v>-27341</v>
      </c>
      <c r="AH1726" s="21">
        <v>-47644</v>
      </c>
      <c r="AK1726" s="51">
        <v>0.86170653154599897</v>
      </c>
      <c r="AL1726" s="51">
        <v>2.1581969324506023</v>
      </c>
      <c r="AM1726" s="18">
        <v>0</v>
      </c>
      <c r="AN1726" s="18">
        <v>78827</v>
      </c>
      <c r="AO1726" s="18">
        <v>248</v>
      </c>
      <c r="AP1726" s="18">
        <v>0</v>
      </c>
      <c r="AQ1726" s="18">
        <v>30810.63437788665</v>
      </c>
      <c r="AR1726" s="18">
        <v>242.77782077988465</v>
      </c>
      <c r="AS1726" s="18">
        <v>858.25171074748312</v>
      </c>
      <c r="AT1726" s="18">
        <v>31911.663909414016</v>
      </c>
      <c r="AU1726" s="18">
        <v>21376.364899544413</v>
      </c>
      <c r="AV1726" s="18">
        <v>0</v>
      </c>
      <c r="AW1726" s="18">
        <v>53288.028808958428</v>
      </c>
      <c r="AX1726" s="18">
        <v>218092</v>
      </c>
      <c r="AY1726" s="18">
        <v>293077</v>
      </c>
      <c r="AZ1726" s="51">
        <v>0.32258447117717443</v>
      </c>
      <c r="BA1726" s="51">
        <v>0.40084979057655812</v>
      </c>
    </row>
    <row r="1727" spans="1:53">
      <c r="A1727" t="s">
        <v>185</v>
      </c>
      <c r="B1727" s="16">
        <v>43911</v>
      </c>
      <c r="C1727" s="17" t="s">
        <v>290</v>
      </c>
      <c r="D1727" s="18">
        <v>248870</v>
      </c>
      <c r="E1727" s="18">
        <v>253888</v>
      </c>
      <c r="F1727" s="18">
        <v>199849</v>
      </c>
      <c r="G1727" s="18">
        <v>-54039</v>
      </c>
      <c r="H1727" s="18">
        <v>199847</v>
      </c>
      <c r="I1727" s="18">
        <v>0</v>
      </c>
      <c r="J1727" s="18">
        <v>55691</v>
      </c>
      <c r="K1727" s="18">
        <v>80591</v>
      </c>
      <c r="L1727" s="18">
        <v>0</v>
      </c>
      <c r="M1727" s="18">
        <v>28146</v>
      </c>
      <c r="N1727" s="18">
        <v>1297</v>
      </c>
      <c r="O1727" s="18">
        <v>19210</v>
      </c>
      <c r="P1727" s="18">
        <v>14912</v>
      </c>
      <c r="R1727" s="18">
        <v>-54039</v>
      </c>
      <c r="S1727" s="18">
        <v>54330</v>
      </c>
      <c r="T1727" s="18">
        <v>291</v>
      </c>
      <c r="AC1727" s="18">
        <v>-9798</v>
      </c>
      <c r="AH1727" s="21">
        <v>-44241</v>
      </c>
      <c r="AK1727" s="51">
        <v>0.85831590772214761</v>
      </c>
      <c r="AM1727" s="18">
        <v>0</v>
      </c>
      <c r="AN1727" s="18">
        <v>55691</v>
      </c>
      <c r="AO1727" s="18">
        <v>0</v>
      </c>
      <c r="AP1727" s="18">
        <v>0</v>
      </c>
      <c r="AQ1727" s="18">
        <v>21681.954811692776</v>
      </c>
      <c r="AR1727" s="18">
        <v>0</v>
      </c>
      <c r="AS1727" s="18">
        <v>889.97844590599811</v>
      </c>
      <c r="AT1727" s="18">
        <v>22571.933257598776</v>
      </c>
      <c r="AU1727" s="18">
        <v>17744.543432577873</v>
      </c>
      <c r="AV1727" s="18">
        <v>42.576614218214452</v>
      </c>
      <c r="AW1727" s="18">
        <v>40273.900075958438</v>
      </c>
      <c r="AX1727" s="18">
        <v>199847</v>
      </c>
      <c r="AY1727" s="18">
        <v>253886</v>
      </c>
      <c r="AZ1727" s="51">
        <v>0.24900316491299548</v>
      </c>
      <c r="BA1727" s="51">
        <v>0.34971855709042438</v>
      </c>
    </row>
    <row r="1728" spans="1:53">
      <c r="A1728" t="s">
        <v>185</v>
      </c>
      <c r="B1728" s="16">
        <v>43912</v>
      </c>
      <c r="C1728" s="17" t="s">
        <v>290</v>
      </c>
      <c r="D1728" s="18">
        <v>265870</v>
      </c>
      <c r="E1728" s="18">
        <v>267769</v>
      </c>
      <c r="F1728" s="18">
        <v>211007</v>
      </c>
      <c r="G1728" s="18">
        <v>-56762</v>
      </c>
      <c r="H1728" s="18">
        <v>211004</v>
      </c>
      <c r="I1728" s="18">
        <v>9</v>
      </c>
      <c r="J1728" s="18">
        <v>78914</v>
      </c>
      <c r="K1728" s="18">
        <v>80048</v>
      </c>
      <c r="L1728" s="18">
        <v>24</v>
      </c>
      <c r="M1728" s="18">
        <v>28316</v>
      </c>
      <c r="N1728" s="18">
        <v>1527</v>
      </c>
      <c r="O1728" s="18">
        <v>7172</v>
      </c>
      <c r="P1728" s="18">
        <v>14994</v>
      </c>
      <c r="R1728" s="18">
        <v>-56762</v>
      </c>
      <c r="S1728" s="18">
        <v>58248</v>
      </c>
      <c r="T1728" s="18">
        <v>1486</v>
      </c>
      <c r="AC1728" s="18">
        <v>-7643</v>
      </c>
      <c r="AH1728" s="21">
        <v>-49119</v>
      </c>
      <c r="AJ1728" s="51">
        <v>2.2378753833966814</v>
      </c>
      <c r="AK1728" s="51">
        <v>0.85964751305330267</v>
      </c>
      <c r="AL1728" s="51">
        <v>2.1573340802862835</v>
      </c>
      <c r="AM1728" s="18">
        <v>9</v>
      </c>
      <c r="AN1728" s="18">
        <v>78914</v>
      </c>
      <c r="AO1728" s="18">
        <v>24</v>
      </c>
      <c r="AP1728" s="18">
        <v>9.1357596549836853</v>
      </c>
      <c r="AQ1728" s="18">
        <v>30770.937324839801</v>
      </c>
      <c r="AR1728" s="18">
        <v>23.485234610441168</v>
      </c>
      <c r="AS1728" s="18">
        <v>815.2826356933349</v>
      </c>
      <c r="AT1728" s="18">
        <v>31618.840954798561</v>
      </c>
      <c r="AU1728" s="18">
        <v>19508.70069216175</v>
      </c>
      <c r="AV1728" s="18">
        <v>269.0204289140438</v>
      </c>
      <c r="AW1728" s="18">
        <v>50858.521218046269</v>
      </c>
      <c r="AX1728" s="18">
        <v>211004</v>
      </c>
      <c r="AY1728" s="18">
        <v>267766</v>
      </c>
      <c r="AZ1728" s="51">
        <v>0.33036117393873105</v>
      </c>
      <c r="BA1728" s="51">
        <v>0.41873767785203936</v>
      </c>
    </row>
    <row r="1729" spans="1:53">
      <c r="A1729" t="s">
        <v>185</v>
      </c>
      <c r="B1729" s="16">
        <v>43913</v>
      </c>
      <c r="C1729" s="17" t="s">
        <v>290</v>
      </c>
      <c r="D1729" s="18">
        <v>316120</v>
      </c>
      <c r="E1729" s="18">
        <v>322148</v>
      </c>
      <c r="F1729" s="18">
        <v>253192</v>
      </c>
      <c r="G1729" s="18">
        <v>-68956</v>
      </c>
      <c r="H1729" s="18">
        <v>253188</v>
      </c>
      <c r="I1729" s="18">
        <v>10</v>
      </c>
      <c r="J1729" s="18">
        <v>115829</v>
      </c>
      <c r="K1729" s="18">
        <v>79992</v>
      </c>
      <c r="L1729" s="18">
        <v>0</v>
      </c>
      <c r="M1729" s="18">
        <v>30800</v>
      </c>
      <c r="N1729" s="18">
        <v>250</v>
      </c>
      <c r="O1729" s="18">
        <v>11362</v>
      </c>
      <c r="P1729" s="18">
        <v>14945</v>
      </c>
      <c r="R1729" s="18">
        <v>-68956</v>
      </c>
      <c r="S1729" s="18">
        <v>69773</v>
      </c>
      <c r="T1729" s="18">
        <v>817</v>
      </c>
      <c r="AC1729" s="18">
        <v>-21800</v>
      </c>
      <c r="AH1729" s="21">
        <v>-47156</v>
      </c>
      <c r="AJ1729" s="51">
        <v>2.2396886012371673</v>
      </c>
      <c r="AK1729" s="51">
        <v>0.85846065847780861</v>
      </c>
      <c r="AM1729" s="18">
        <v>10</v>
      </c>
      <c r="AN1729" s="18">
        <v>115829</v>
      </c>
      <c r="AO1729" s="18">
        <v>0</v>
      </c>
      <c r="AP1729" s="18">
        <v>10.15906868865005</v>
      </c>
      <c r="AQ1729" s="18">
        <v>45102.847479758901</v>
      </c>
      <c r="AR1729" s="18">
        <v>0</v>
      </c>
      <c r="AS1729" s="18">
        <v>847.9539496569198</v>
      </c>
      <c r="AT1729" s="18">
        <v>45960.960498104469</v>
      </c>
      <c r="AU1729" s="18">
        <v>22876.474606503445</v>
      </c>
      <c r="AV1729" s="18">
        <v>159.86837379725375</v>
      </c>
      <c r="AW1729" s="18">
        <v>68677.566730810664</v>
      </c>
      <c r="AX1729" s="18">
        <v>253188</v>
      </c>
      <c r="AY1729" s="18">
        <v>322144</v>
      </c>
      <c r="AZ1729" s="51">
        <v>0.40020242955168123</v>
      </c>
      <c r="BA1729" s="51">
        <v>0.47000079829542002</v>
      </c>
    </row>
    <row r="1730" spans="1:53">
      <c r="A1730" t="s">
        <v>185</v>
      </c>
      <c r="B1730" s="16">
        <v>43914</v>
      </c>
      <c r="C1730" s="17" t="s">
        <v>290</v>
      </c>
      <c r="D1730" s="18">
        <v>291640</v>
      </c>
      <c r="E1730" s="18">
        <v>295871</v>
      </c>
      <c r="F1730" s="18">
        <v>227301</v>
      </c>
      <c r="G1730" s="18">
        <v>-68570</v>
      </c>
      <c r="H1730" s="18">
        <v>227296</v>
      </c>
      <c r="I1730" s="18">
        <v>1</v>
      </c>
      <c r="J1730" s="18">
        <v>97484</v>
      </c>
      <c r="K1730" s="18">
        <v>79811</v>
      </c>
      <c r="L1730" s="18">
        <v>12</v>
      </c>
      <c r="M1730" s="18">
        <v>26201</v>
      </c>
      <c r="N1730" s="18">
        <v>954</v>
      </c>
      <c r="O1730" s="18">
        <v>7955</v>
      </c>
      <c r="P1730" s="18">
        <v>14878</v>
      </c>
      <c r="R1730" s="18">
        <v>-68570</v>
      </c>
      <c r="S1730" s="18">
        <v>68570</v>
      </c>
      <c r="T1730" s="18">
        <v>0</v>
      </c>
      <c r="AC1730" s="18">
        <v>-16012</v>
      </c>
      <c r="AH1730" s="21">
        <v>-52558</v>
      </c>
      <c r="AJ1730" s="51">
        <v>2.2349904436270762</v>
      </c>
      <c r="AK1730" s="51">
        <v>0.85995728925515946</v>
      </c>
      <c r="AL1730" s="51">
        <v>2.1562340804644924</v>
      </c>
      <c r="AM1730" s="18">
        <v>1</v>
      </c>
      <c r="AN1730" s="18">
        <v>97484</v>
      </c>
      <c r="AO1730" s="18">
        <v>12</v>
      </c>
      <c r="AP1730" s="18">
        <v>1.0137758178856566</v>
      </c>
      <c r="AQ1730" s="18">
        <v>38025.635431843119</v>
      </c>
      <c r="AR1730" s="18">
        <v>11.736629879786046</v>
      </c>
      <c r="AS1730" s="18">
        <v>801.34238117145787</v>
      </c>
      <c r="AT1730" s="18">
        <v>38839.728218712247</v>
      </c>
      <c r="AU1730" s="18">
        <v>22505.768626373349</v>
      </c>
      <c r="AV1730" s="18">
        <v>0</v>
      </c>
      <c r="AW1730" s="18">
        <v>61345.496845085596</v>
      </c>
      <c r="AX1730" s="18">
        <v>227296</v>
      </c>
      <c r="AY1730" s="18">
        <v>295866</v>
      </c>
      <c r="AZ1730" s="51">
        <v>0.37671952707279227</v>
      </c>
      <c r="BA1730" s="51">
        <v>0.45711068272330241</v>
      </c>
    </row>
    <row r="1731" spans="1:53">
      <c r="A1731" t="s">
        <v>185</v>
      </c>
      <c r="B1731" s="16">
        <v>43915</v>
      </c>
      <c r="C1731" s="17" t="s">
        <v>290</v>
      </c>
      <c r="D1731" s="18">
        <v>300590</v>
      </c>
      <c r="E1731" s="18">
        <v>305731</v>
      </c>
      <c r="F1731" s="18">
        <v>235703</v>
      </c>
      <c r="G1731" s="18">
        <v>-70028</v>
      </c>
      <c r="H1731" s="18">
        <v>235701</v>
      </c>
      <c r="I1731" s="18">
        <v>80</v>
      </c>
      <c r="J1731" s="18">
        <v>110620</v>
      </c>
      <c r="K1731" s="18">
        <v>79683</v>
      </c>
      <c r="L1731" s="18">
        <v>12</v>
      </c>
      <c r="M1731" s="18">
        <v>24404</v>
      </c>
      <c r="N1731" s="18">
        <v>472</v>
      </c>
      <c r="O1731" s="18">
        <v>6281</v>
      </c>
      <c r="P1731" s="18">
        <v>14149</v>
      </c>
      <c r="R1731" s="18">
        <v>-70028</v>
      </c>
      <c r="S1731" s="18">
        <v>70028</v>
      </c>
      <c r="T1731" s="18">
        <v>0</v>
      </c>
      <c r="AC1731" s="18">
        <v>-19276</v>
      </c>
      <c r="AH1731" s="21">
        <v>-50752</v>
      </c>
      <c r="AJ1731" s="51">
        <v>2.2441533743379241</v>
      </c>
      <c r="AK1731" s="51">
        <v>0.86120156986982388</v>
      </c>
      <c r="AL1731" s="51">
        <v>2.1571305760499317</v>
      </c>
      <c r="AM1731" s="18">
        <v>80</v>
      </c>
      <c r="AN1731" s="18">
        <v>110620</v>
      </c>
      <c r="AO1731" s="18">
        <v>12</v>
      </c>
      <c r="AP1731" s="18">
        <v>81.434564662859771</v>
      </c>
      <c r="AQ1731" s="18">
        <v>43212.035479583741</v>
      </c>
      <c r="AR1731" s="18">
        <v>11.741509608276793</v>
      </c>
      <c r="AS1731" s="18">
        <v>771.64679912972633</v>
      </c>
      <c r="AT1731" s="18">
        <v>44076.8583529846</v>
      </c>
      <c r="AU1731" s="18">
        <v>22023.860004428243</v>
      </c>
      <c r="AV1731" s="18">
        <v>0</v>
      </c>
      <c r="AW1731" s="18">
        <v>66100.718357412872</v>
      </c>
      <c r="AX1731" s="18">
        <v>235701</v>
      </c>
      <c r="AY1731" s="18">
        <v>305729</v>
      </c>
      <c r="AZ1731" s="51">
        <v>0.4122711548196949</v>
      </c>
      <c r="BA1731" s="51">
        <v>0.47665404886392704</v>
      </c>
    </row>
    <row r="1732" spans="1:53">
      <c r="A1732" t="s">
        <v>185</v>
      </c>
      <c r="B1732" s="16">
        <v>43916</v>
      </c>
      <c r="C1732" s="17" t="s">
        <v>290</v>
      </c>
      <c r="D1732" s="18">
        <v>281150</v>
      </c>
      <c r="E1732" s="18">
        <v>275787</v>
      </c>
      <c r="F1732" s="18">
        <v>203929</v>
      </c>
      <c r="G1732" s="18">
        <v>-71858</v>
      </c>
      <c r="H1732" s="18">
        <v>203930</v>
      </c>
      <c r="I1732" s="18">
        <v>7</v>
      </c>
      <c r="J1732" s="18">
        <v>80613</v>
      </c>
      <c r="K1732" s="18">
        <v>79506</v>
      </c>
      <c r="L1732" s="18">
        <v>10</v>
      </c>
      <c r="M1732" s="18">
        <v>24865</v>
      </c>
      <c r="N1732" s="18">
        <v>1293</v>
      </c>
      <c r="O1732" s="18">
        <v>3835</v>
      </c>
      <c r="P1732" s="18">
        <v>13801</v>
      </c>
      <c r="R1732" s="18">
        <v>-71858</v>
      </c>
      <c r="S1732" s="18">
        <v>71858</v>
      </c>
      <c r="T1732" s="18">
        <v>0</v>
      </c>
      <c r="AC1732" s="18">
        <v>-22707</v>
      </c>
      <c r="AH1732" s="21">
        <v>-49151</v>
      </c>
      <c r="AJ1732" s="51">
        <v>2.2320172126348212</v>
      </c>
      <c r="AK1732" s="51">
        <v>0.85961654592670922</v>
      </c>
      <c r="AL1732" s="51">
        <v>2.1578454551433355</v>
      </c>
      <c r="AM1732" s="18">
        <v>7</v>
      </c>
      <c r="AN1732" s="18">
        <v>80613</v>
      </c>
      <c r="AO1732" s="18">
        <v>10</v>
      </c>
      <c r="AP1732" s="18">
        <v>7.0869902697261882</v>
      </c>
      <c r="AQ1732" s="18">
        <v>31432.296094923306</v>
      </c>
      <c r="AR1732" s="18">
        <v>9.7878339811093777</v>
      </c>
      <c r="AS1732" s="18">
        <v>761.21938996787935</v>
      </c>
      <c r="AT1732" s="18">
        <v>32210.390309142022</v>
      </c>
      <c r="AU1732" s="18">
        <v>21446.009098493989</v>
      </c>
      <c r="AV1732" s="18">
        <v>0</v>
      </c>
      <c r="AW1732" s="18">
        <v>53656.399407636018</v>
      </c>
      <c r="AX1732" s="18">
        <v>203930</v>
      </c>
      <c r="AY1732" s="18">
        <v>275788</v>
      </c>
      <c r="AZ1732" s="51">
        <v>0.34821591077007152</v>
      </c>
      <c r="BA1732" s="51">
        <v>0.42892356180132024</v>
      </c>
    </row>
    <row r="1733" spans="1:53">
      <c r="A1733" t="s">
        <v>185</v>
      </c>
      <c r="B1733" s="16">
        <v>43917</v>
      </c>
      <c r="C1733" s="17" t="s">
        <v>290</v>
      </c>
      <c r="D1733" s="18">
        <v>254030</v>
      </c>
      <c r="E1733" s="18">
        <v>257284</v>
      </c>
      <c r="F1733" s="18">
        <v>197988</v>
      </c>
      <c r="G1733" s="18">
        <v>-59296</v>
      </c>
      <c r="H1733" s="18">
        <v>197988</v>
      </c>
      <c r="I1733" s="18">
        <v>3</v>
      </c>
      <c r="J1733" s="18">
        <v>62584</v>
      </c>
      <c r="K1733" s="18">
        <v>79608</v>
      </c>
      <c r="L1733" s="18">
        <v>12</v>
      </c>
      <c r="M1733" s="18">
        <v>23653</v>
      </c>
      <c r="N1733" s="18">
        <v>1286</v>
      </c>
      <c r="O1733" s="18">
        <v>17056</v>
      </c>
      <c r="P1733" s="18">
        <v>13786</v>
      </c>
      <c r="R1733" s="18">
        <v>-59296</v>
      </c>
      <c r="S1733" s="18">
        <v>59444</v>
      </c>
      <c r="T1733" s="18">
        <v>148</v>
      </c>
      <c r="AC1733" s="18">
        <v>-11331</v>
      </c>
      <c r="AH1733" s="21">
        <v>-47965</v>
      </c>
      <c r="AJ1733" s="51">
        <v>2.2311914392559773</v>
      </c>
      <c r="AK1733" s="51">
        <v>0.85795732172970662</v>
      </c>
      <c r="AL1733" s="51">
        <v>2.1578079648754773</v>
      </c>
      <c r="AM1733" s="18">
        <v>3</v>
      </c>
      <c r="AN1733" s="18">
        <v>62584</v>
      </c>
      <c r="AO1733" s="18">
        <v>12</v>
      </c>
      <c r="AP1733" s="18">
        <v>3.0361578493200336</v>
      </c>
      <c r="AQ1733" s="18">
        <v>24355.399580486424</v>
      </c>
      <c r="AR1733" s="18">
        <v>11.745196713495172</v>
      </c>
      <c r="AS1733" s="18">
        <v>835.85346300374079</v>
      </c>
      <c r="AT1733" s="18">
        <v>25206.03439805298</v>
      </c>
      <c r="AU1733" s="18">
        <v>18489.473997136178</v>
      </c>
      <c r="AV1733" s="18">
        <v>23.469247935640851</v>
      </c>
      <c r="AW1733" s="18">
        <v>43672.039147253498</v>
      </c>
      <c r="AX1733" s="18">
        <v>197988</v>
      </c>
      <c r="AY1733" s="18">
        <v>257284</v>
      </c>
      <c r="AZ1733" s="51">
        <v>0.28067220010624661</v>
      </c>
      <c r="BA1733" s="51">
        <v>0.3742177941295145</v>
      </c>
    </row>
    <row r="1734" spans="1:53">
      <c r="A1734" t="s">
        <v>185</v>
      </c>
      <c r="B1734" s="16">
        <v>43918</v>
      </c>
      <c r="C1734" s="17" t="s">
        <v>290</v>
      </c>
      <c r="D1734" s="18">
        <v>255150</v>
      </c>
      <c r="E1734" s="18">
        <v>263052</v>
      </c>
      <c r="F1734" s="18">
        <v>193930</v>
      </c>
      <c r="G1734" s="18">
        <v>-69122</v>
      </c>
      <c r="H1734" s="18">
        <v>193936</v>
      </c>
      <c r="I1734" s="18">
        <v>80</v>
      </c>
      <c r="J1734" s="18">
        <v>64732</v>
      </c>
      <c r="K1734" s="18">
        <v>79447</v>
      </c>
      <c r="L1734" s="18">
        <v>9</v>
      </c>
      <c r="M1734" s="18">
        <v>28828</v>
      </c>
      <c r="N1734" s="18">
        <v>678</v>
      </c>
      <c r="O1734" s="18">
        <v>5479</v>
      </c>
      <c r="P1734" s="18">
        <v>14683</v>
      </c>
      <c r="R1734" s="18">
        <v>-69122</v>
      </c>
      <c r="S1734" s="18">
        <v>69122</v>
      </c>
      <c r="T1734" s="18">
        <v>0</v>
      </c>
      <c r="AC1734" s="18">
        <v>-17975</v>
      </c>
      <c r="AH1734" s="21">
        <v>-51147</v>
      </c>
      <c r="AJ1734" s="51">
        <v>2.2496367287663794</v>
      </c>
      <c r="AK1734" s="51">
        <v>0.8644023111346113</v>
      </c>
      <c r="AL1734" s="51">
        <v>2.1946961051775733</v>
      </c>
      <c r="AM1734" s="18">
        <v>80</v>
      </c>
      <c r="AN1734" s="18">
        <v>64732</v>
      </c>
      <c r="AO1734" s="18">
        <v>9</v>
      </c>
      <c r="AP1734" s="18">
        <v>81.633541517953361</v>
      </c>
      <c r="AQ1734" s="18">
        <v>25380.560098504808</v>
      </c>
      <c r="AR1734" s="18">
        <v>8.9594873250710609</v>
      </c>
      <c r="AS1734" s="18">
        <v>797.11955827820532</v>
      </c>
      <c r="AT1734" s="18">
        <v>26268.272685626038</v>
      </c>
      <c r="AU1734" s="18">
        <v>18085.516021756484</v>
      </c>
      <c r="AV1734" s="18">
        <v>0</v>
      </c>
      <c r="AW1734" s="18">
        <v>44353.788707382533</v>
      </c>
      <c r="AX1734" s="18">
        <v>193936</v>
      </c>
      <c r="AY1734" s="18">
        <v>263058</v>
      </c>
      <c r="AZ1734" s="51">
        <v>0.29861170349076432</v>
      </c>
      <c r="BA1734" s="51">
        <v>0.37171745265329192</v>
      </c>
    </row>
    <row r="1735" spans="1:53">
      <c r="A1735" t="s">
        <v>185</v>
      </c>
      <c r="B1735" s="16">
        <v>43919</v>
      </c>
      <c r="C1735" s="17" t="s">
        <v>290</v>
      </c>
      <c r="D1735" s="18">
        <v>276400</v>
      </c>
      <c r="E1735" s="18">
        <v>283949</v>
      </c>
      <c r="F1735" s="18">
        <v>216199</v>
      </c>
      <c r="G1735" s="18">
        <v>-67750</v>
      </c>
      <c r="H1735" s="18">
        <v>216198</v>
      </c>
      <c r="I1735" s="18">
        <v>71</v>
      </c>
      <c r="J1735" s="18">
        <v>80846</v>
      </c>
      <c r="K1735" s="18">
        <v>79276</v>
      </c>
      <c r="L1735" s="18">
        <v>0</v>
      </c>
      <c r="M1735" s="18">
        <v>28329</v>
      </c>
      <c r="N1735" s="18">
        <v>183</v>
      </c>
      <c r="O1735" s="18">
        <v>12339</v>
      </c>
      <c r="P1735" s="18">
        <v>15154</v>
      </c>
      <c r="R1735" s="18">
        <v>-67750</v>
      </c>
      <c r="S1735" s="18">
        <v>67750</v>
      </c>
      <c r="T1735" s="18">
        <v>0</v>
      </c>
      <c r="AC1735" s="18">
        <v>-22588</v>
      </c>
      <c r="AH1735" s="21">
        <v>-45162</v>
      </c>
      <c r="AJ1735" s="51">
        <v>2.2397516662044392</v>
      </c>
      <c r="AK1735" s="51">
        <v>0.86141879021601764</v>
      </c>
      <c r="AM1735" s="18">
        <v>71</v>
      </c>
      <c r="AN1735" s="18">
        <v>80846</v>
      </c>
      <c r="AO1735" s="18">
        <v>0</v>
      </c>
      <c r="AP1735" s="18">
        <v>72.131418702776529</v>
      </c>
      <c r="AQ1735" s="18">
        <v>31589.236926909925</v>
      </c>
      <c r="AR1735" s="18">
        <v>0</v>
      </c>
      <c r="AS1735" s="18">
        <v>835.18670149427953</v>
      </c>
      <c r="AT1735" s="18">
        <v>32496.555047106984</v>
      </c>
      <c r="AU1735" s="18">
        <v>17241.272732463269</v>
      </c>
      <c r="AV1735" s="18">
        <v>0</v>
      </c>
      <c r="AW1735" s="18">
        <v>49737.82777957026</v>
      </c>
      <c r="AX1735" s="18">
        <v>216198</v>
      </c>
      <c r="AY1735" s="18">
        <v>283948</v>
      </c>
      <c r="AZ1735" s="51">
        <v>0.33137473606579615</v>
      </c>
      <c r="BA1735" s="51">
        <v>0.38617285516853855</v>
      </c>
    </row>
    <row r="1736" spans="1:53">
      <c r="A1736" t="s">
        <v>185</v>
      </c>
      <c r="B1736" s="16">
        <v>43920</v>
      </c>
      <c r="C1736" s="17" t="s">
        <v>290</v>
      </c>
      <c r="D1736" s="18">
        <v>296000</v>
      </c>
      <c r="E1736" s="18">
        <v>302175</v>
      </c>
      <c r="F1736" s="18">
        <v>231023</v>
      </c>
      <c r="G1736" s="18">
        <v>-71152</v>
      </c>
      <c r="H1736" s="18">
        <v>231026</v>
      </c>
      <c r="I1736" s="18">
        <v>1</v>
      </c>
      <c r="J1736" s="18">
        <v>99362</v>
      </c>
      <c r="K1736" s="18">
        <v>78964</v>
      </c>
      <c r="L1736" s="18">
        <v>3</v>
      </c>
      <c r="M1736" s="18">
        <v>29352</v>
      </c>
      <c r="N1736" s="18">
        <v>297</v>
      </c>
      <c r="O1736" s="18">
        <v>7983</v>
      </c>
      <c r="P1736" s="18">
        <v>15064</v>
      </c>
      <c r="R1736" s="18">
        <v>-71152</v>
      </c>
      <c r="S1736" s="18">
        <v>71152</v>
      </c>
      <c r="T1736" s="18">
        <v>0</v>
      </c>
      <c r="AC1736" s="18">
        <v>-25776</v>
      </c>
      <c r="AH1736" s="21">
        <v>-45376</v>
      </c>
      <c r="AJ1736" s="51">
        <v>2.2417556863960861</v>
      </c>
      <c r="AK1736" s="51">
        <v>0.86013974127415194</v>
      </c>
      <c r="AL1736" s="51">
        <v>2.2026923996674692</v>
      </c>
      <c r="AM1736" s="18">
        <v>1</v>
      </c>
      <c r="AN1736" s="18">
        <v>99362</v>
      </c>
      <c r="AO1736" s="18">
        <v>3</v>
      </c>
      <c r="AP1736" s="18">
        <v>1.0168444840362902</v>
      </c>
      <c r="AQ1736" s="18">
        <v>38766.410978981541</v>
      </c>
      <c r="AR1736" s="18">
        <v>2.9973769624708151</v>
      </c>
      <c r="AS1736" s="18">
        <v>812.83166977429835</v>
      </c>
      <c r="AT1736" s="18">
        <v>39583.256870202349</v>
      </c>
      <c r="AU1736" s="18">
        <v>18684.548063857492</v>
      </c>
      <c r="AV1736" s="18">
        <v>0</v>
      </c>
      <c r="AW1736" s="18">
        <v>58267.804934059837</v>
      </c>
      <c r="AX1736" s="18">
        <v>231026</v>
      </c>
      <c r="AY1736" s="18">
        <v>302178</v>
      </c>
      <c r="AZ1736" s="51">
        <v>0.37773254854945115</v>
      </c>
      <c r="BA1736" s="51">
        <v>0.42510827430761666</v>
      </c>
    </row>
    <row r="1737" spans="1:53">
      <c r="A1737" t="s">
        <v>185</v>
      </c>
      <c r="B1737" s="16">
        <v>43921</v>
      </c>
      <c r="C1737" s="17" t="s">
        <v>290</v>
      </c>
      <c r="D1737" s="18">
        <v>285860</v>
      </c>
      <c r="E1737" s="18">
        <v>287420</v>
      </c>
      <c r="F1737" s="18">
        <v>214516</v>
      </c>
      <c r="G1737" s="18">
        <v>-72904</v>
      </c>
      <c r="H1737" s="18">
        <v>214514</v>
      </c>
      <c r="I1737" s="18">
        <v>1</v>
      </c>
      <c r="J1737" s="18">
        <v>88931</v>
      </c>
      <c r="K1737" s="18">
        <v>76257</v>
      </c>
      <c r="L1737" s="18">
        <v>1</v>
      </c>
      <c r="M1737" s="18">
        <v>27225</v>
      </c>
      <c r="N1737" s="18">
        <v>890</v>
      </c>
      <c r="O1737" s="18">
        <v>6769</v>
      </c>
      <c r="P1737" s="18">
        <v>14440</v>
      </c>
      <c r="R1737" s="18">
        <v>-72904</v>
      </c>
      <c r="S1737" s="18">
        <v>72904</v>
      </c>
      <c r="T1737" s="18">
        <v>0</v>
      </c>
      <c r="AC1737" s="18">
        <v>-17052</v>
      </c>
      <c r="AH1737" s="21">
        <v>-55852</v>
      </c>
      <c r="AJ1737" s="51">
        <v>2.2325221541064262</v>
      </c>
      <c r="AK1737" s="51">
        <v>0.85866625820538922</v>
      </c>
      <c r="AL1737" s="51">
        <v>2.1966063030382301</v>
      </c>
      <c r="AM1737" s="18">
        <v>1</v>
      </c>
      <c r="AN1737" s="18">
        <v>88931</v>
      </c>
      <c r="AO1737" s="18">
        <v>1</v>
      </c>
      <c r="AP1737" s="18">
        <v>1.0126562192606554</v>
      </c>
      <c r="AQ1737" s="18">
        <v>34637.283980215863</v>
      </c>
      <c r="AR1737" s="18">
        <v>0.99636504387977542</v>
      </c>
      <c r="AS1737" s="18">
        <v>775.30163999640104</v>
      </c>
      <c r="AT1737" s="18">
        <v>35414.594641475407</v>
      </c>
      <c r="AU1737" s="18">
        <v>21920.20318572631</v>
      </c>
      <c r="AV1737" s="18">
        <v>0</v>
      </c>
      <c r="AW1737" s="18">
        <v>57334.797827201714</v>
      </c>
      <c r="AX1737" s="18">
        <v>214514</v>
      </c>
      <c r="AY1737" s="18">
        <v>287418</v>
      </c>
      <c r="AZ1737" s="51">
        <v>0.36396563225938405</v>
      </c>
      <c r="BA1737" s="51">
        <v>0.43978262316836608</v>
      </c>
    </row>
    <row r="1738" spans="1:53">
      <c r="A1738" t="s">
        <v>185</v>
      </c>
      <c r="B1738" s="16">
        <v>43922</v>
      </c>
      <c r="C1738" s="17" t="s">
        <v>290</v>
      </c>
      <c r="D1738" s="18">
        <v>284720</v>
      </c>
      <c r="E1738" s="18">
        <v>283753</v>
      </c>
      <c r="F1738" s="18">
        <v>205031</v>
      </c>
      <c r="G1738" s="18">
        <v>-78722</v>
      </c>
      <c r="H1738" s="18">
        <v>205033</v>
      </c>
      <c r="I1738" s="18">
        <v>11</v>
      </c>
      <c r="J1738" s="18">
        <v>112715</v>
      </c>
      <c r="K1738" s="18">
        <v>40975</v>
      </c>
      <c r="L1738" s="18">
        <v>25</v>
      </c>
      <c r="M1738" s="18">
        <v>29446</v>
      </c>
      <c r="N1738" s="18">
        <v>1049</v>
      </c>
      <c r="O1738" s="18">
        <v>6834</v>
      </c>
      <c r="P1738" s="18">
        <v>13978</v>
      </c>
      <c r="R1738" s="18">
        <v>-78722</v>
      </c>
      <c r="S1738" s="18">
        <v>78722</v>
      </c>
      <c r="T1738" s="18">
        <v>0</v>
      </c>
      <c r="AC1738" s="18">
        <v>-28435</v>
      </c>
      <c r="AH1738" s="21">
        <v>-50287</v>
      </c>
      <c r="AJ1738" s="51">
        <v>2.2477520899233379</v>
      </c>
      <c r="AK1738" s="51">
        <v>0.86257288968539303</v>
      </c>
      <c r="AL1738" s="51">
        <v>2.1687486087828289</v>
      </c>
      <c r="AM1738" s="18">
        <v>11</v>
      </c>
      <c r="AN1738" s="18">
        <v>112715</v>
      </c>
      <c r="AO1738" s="18">
        <v>25</v>
      </c>
      <c r="AP1738" s="18">
        <v>11.215208511742034</v>
      </c>
      <c r="AQ1738" s="18">
        <v>44100.526739705288</v>
      </c>
      <c r="AR1738" s="18">
        <v>24.59322478230748</v>
      </c>
      <c r="AS1738" s="18">
        <v>569.72301496363218</v>
      </c>
      <c r="AT1738" s="18">
        <v>44706.058187962968</v>
      </c>
      <c r="AU1738" s="18">
        <v>20606.724018210596</v>
      </c>
      <c r="AV1738" s="18">
        <v>0</v>
      </c>
      <c r="AW1738" s="18">
        <v>65312.782206173593</v>
      </c>
      <c r="AX1738" s="18">
        <v>205033</v>
      </c>
      <c r="AY1738" s="18">
        <v>283755</v>
      </c>
      <c r="AZ1738" s="51">
        <v>0.48070247229639579</v>
      </c>
      <c r="BA1738" s="51">
        <v>0.50744433016995083</v>
      </c>
    </row>
    <row r="1739" spans="1:53">
      <c r="A1739" t="s">
        <v>185</v>
      </c>
      <c r="B1739" s="16">
        <v>43923</v>
      </c>
      <c r="C1739" s="17" t="s">
        <v>290</v>
      </c>
      <c r="D1739" s="18">
        <v>290130</v>
      </c>
      <c r="E1739" s="18">
        <v>288140</v>
      </c>
      <c r="F1739" s="18">
        <v>199335</v>
      </c>
      <c r="G1739" s="18">
        <v>-88805</v>
      </c>
      <c r="H1739" s="18">
        <v>199339</v>
      </c>
      <c r="I1739" s="18">
        <v>19</v>
      </c>
      <c r="J1739" s="18">
        <v>116276</v>
      </c>
      <c r="K1739" s="18">
        <v>20729</v>
      </c>
      <c r="L1739" s="18">
        <v>25</v>
      </c>
      <c r="M1739" s="18">
        <v>28240</v>
      </c>
      <c r="N1739" s="18">
        <v>827</v>
      </c>
      <c r="O1739" s="18">
        <v>19792</v>
      </c>
      <c r="P1739" s="18">
        <v>13431</v>
      </c>
      <c r="R1739" s="18">
        <v>-88805</v>
      </c>
      <c r="S1739" s="18">
        <v>88805</v>
      </c>
      <c r="T1739" s="18">
        <v>0</v>
      </c>
      <c r="AC1739" s="18">
        <v>-34197</v>
      </c>
      <c r="AH1739" s="21">
        <v>-54608</v>
      </c>
      <c r="AJ1739" s="51">
        <v>2.2380054736863935</v>
      </c>
      <c r="AK1739" s="51">
        <v>0.86176872973899565</v>
      </c>
      <c r="AL1739" s="51">
        <v>2.1962764490108442</v>
      </c>
      <c r="AM1739" s="18">
        <v>19</v>
      </c>
      <c r="AN1739" s="18">
        <v>116276</v>
      </c>
      <c r="AO1739" s="18">
        <v>25</v>
      </c>
      <c r="AP1739" s="18">
        <v>19.28772486870367</v>
      </c>
      <c r="AQ1739" s="18">
        <v>45451.37974758981</v>
      </c>
      <c r="AR1739" s="18">
        <v>24.905385610795104</v>
      </c>
      <c r="AS1739" s="18">
        <v>512.53586809199817</v>
      </c>
      <c r="AT1739" s="18">
        <v>46008.108726161307</v>
      </c>
      <c r="AU1739" s="18">
        <v>22640.415011993853</v>
      </c>
      <c r="AV1739" s="18">
        <v>0</v>
      </c>
      <c r="AW1739" s="18">
        <v>68648.523738155171</v>
      </c>
      <c r="AX1739" s="18">
        <v>199339</v>
      </c>
      <c r="AY1739" s="18">
        <v>288144</v>
      </c>
      <c r="AZ1739" s="51">
        <v>0.50883367860714523</v>
      </c>
      <c r="BA1739" s="51">
        <v>0.52523706342527221</v>
      </c>
    </row>
    <row r="1740" spans="1:53">
      <c r="A1740" t="s">
        <v>185</v>
      </c>
      <c r="B1740" s="16">
        <v>43924</v>
      </c>
      <c r="C1740" s="17" t="s">
        <v>290</v>
      </c>
      <c r="D1740" s="18">
        <v>291640</v>
      </c>
      <c r="E1740" s="18">
        <v>299002</v>
      </c>
      <c r="F1740" s="18">
        <v>220941</v>
      </c>
      <c r="G1740" s="18">
        <v>-78061</v>
      </c>
      <c r="H1740" s="18">
        <v>220941</v>
      </c>
      <c r="I1740" s="18">
        <v>3</v>
      </c>
      <c r="J1740" s="18">
        <v>139899</v>
      </c>
      <c r="K1740" s="18">
        <v>20811</v>
      </c>
      <c r="L1740" s="18">
        <v>0</v>
      </c>
      <c r="M1740" s="18">
        <v>24969</v>
      </c>
      <c r="N1740" s="18">
        <v>376</v>
      </c>
      <c r="O1740" s="18">
        <v>22285</v>
      </c>
      <c r="P1740" s="18">
        <v>12598</v>
      </c>
      <c r="R1740" s="18">
        <v>-78061</v>
      </c>
      <c r="S1740" s="18">
        <v>78061</v>
      </c>
      <c r="T1740" s="18">
        <v>0</v>
      </c>
      <c r="AC1740" s="18">
        <v>-23959</v>
      </c>
      <c r="AH1740" s="21">
        <v>-54102</v>
      </c>
      <c r="AJ1740" s="51">
        <v>2.2357951064510262</v>
      </c>
      <c r="AK1740" s="51">
        <v>0.85880355366782923</v>
      </c>
      <c r="AM1740" s="18">
        <v>3</v>
      </c>
      <c r="AN1740" s="18">
        <v>139899</v>
      </c>
      <c r="AO1740" s="18">
        <v>0</v>
      </c>
      <c r="AP1740" s="18">
        <v>3.0424224217112608</v>
      </c>
      <c r="AQ1740" s="18">
        <v>54497.264088403288</v>
      </c>
      <c r="AR1740" s="18">
        <v>0</v>
      </c>
      <c r="AS1740" s="18">
        <v>500.31190708521461</v>
      </c>
      <c r="AT1740" s="18">
        <v>55000.618417910213</v>
      </c>
      <c r="AU1740" s="18">
        <v>21089.556182610238</v>
      </c>
      <c r="AV1740" s="18">
        <v>0</v>
      </c>
      <c r="AW1740" s="18">
        <v>76090.174600520448</v>
      </c>
      <c r="AX1740" s="18">
        <v>220941</v>
      </c>
      <c r="AY1740" s="18">
        <v>299002</v>
      </c>
      <c r="AZ1740" s="51">
        <v>0.54881377099086726</v>
      </c>
      <c r="BA1740" s="51">
        <v>0.56103277144567387</v>
      </c>
    </row>
    <row r="1741" spans="1:53">
      <c r="A1741" t="s">
        <v>185</v>
      </c>
      <c r="B1741" s="16">
        <v>43925</v>
      </c>
      <c r="C1741" s="17" t="s">
        <v>290</v>
      </c>
      <c r="D1741" s="18">
        <v>257450</v>
      </c>
      <c r="E1741" s="18">
        <v>260060</v>
      </c>
      <c r="F1741" s="18">
        <v>176096</v>
      </c>
      <c r="G1741" s="18">
        <v>-83964</v>
      </c>
      <c r="H1741" s="18">
        <v>176101</v>
      </c>
      <c r="I1741" s="18">
        <v>4</v>
      </c>
      <c r="J1741" s="18">
        <v>106937</v>
      </c>
      <c r="K1741" s="18">
        <v>20716</v>
      </c>
      <c r="L1741" s="18">
        <v>0</v>
      </c>
      <c r="M1741" s="18">
        <v>29656</v>
      </c>
      <c r="N1741" s="18">
        <v>789</v>
      </c>
      <c r="O1741" s="18">
        <v>5131</v>
      </c>
      <c r="P1741" s="18">
        <v>12868</v>
      </c>
      <c r="R1741" s="18">
        <v>-83964</v>
      </c>
      <c r="S1741" s="18">
        <v>83964</v>
      </c>
      <c r="T1741" s="18">
        <v>0</v>
      </c>
      <c r="AC1741" s="18">
        <v>-29485</v>
      </c>
      <c r="AH1741" s="21">
        <v>-54479</v>
      </c>
      <c r="AJ1741" s="51">
        <v>2.230663202149807</v>
      </c>
      <c r="AK1741" s="51">
        <v>0.85622472273094941</v>
      </c>
      <c r="AM1741" s="18">
        <v>4</v>
      </c>
      <c r="AN1741" s="18">
        <v>106937</v>
      </c>
      <c r="AO1741" s="18">
        <v>0</v>
      </c>
      <c r="AP1741" s="18">
        <v>4.047252047336606</v>
      </c>
      <c r="AQ1741" s="18">
        <v>41531.920773049118</v>
      </c>
      <c r="AR1741" s="18">
        <v>0</v>
      </c>
      <c r="AS1741" s="18">
        <v>426.97431476219401</v>
      </c>
      <c r="AT1741" s="18">
        <v>41962.942339858644</v>
      </c>
      <c r="AU1741" s="18">
        <v>23549.230062877105</v>
      </c>
      <c r="AV1741" s="18">
        <v>0</v>
      </c>
      <c r="AW1741" s="18">
        <v>65512.172402735749</v>
      </c>
      <c r="AX1741" s="18">
        <v>176101</v>
      </c>
      <c r="AY1741" s="18">
        <v>260065</v>
      </c>
      <c r="AZ1741" s="51">
        <v>0.5253368347783326</v>
      </c>
      <c r="BA1741" s="51">
        <v>0.55535902763739564</v>
      </c>
    </row>
    <row r="1742" spans="1:53">
      <c r="A1742" t="s">
        <v>185</v>
      </c>
      <c r="B1742" s="16">
        <v>43926</v>
      </c>
      <c r="C1742" s="17" t="s">
        <v>290</v>
      </c>
      <c r="D1742" s="18">
        <v>249500</v>
      </c>
      <c r="E1742" s="18">
        <v>254139</v>
      </c>
      <c r="F1742" s="18">
        <v>170621</v>
      </c>
      <c r="G1742" s="18">
        <v>-83518</v>
      </c>
      <c r="H1742" s="18">
        <v>170618</v>
      </c>
      <c r="I1742" s="18">
        <v>1</v>
      </c>
      <c r="J1742" s="18">
        <v>102774</v>
      </c>
      <c r="K1742" s="18">
        <v>20701</v>
      </c>
      <c r="L1742" s="18">
        <v>11</v>
      </c>
      <c r="M1742" s="18">
        <v>31639</v>
      </c>
      <c r="N1742" s="18">
        <v>713</v>
      </c>
      <c r="O1742" s="18">
        <v>3859</v>
      </c>
      <c r="P1742" s="18">
        <v>10920</v>
      </c>
      <c r="R1742" s="18">
        <v>-83518</v>
      </c>
      <c r="S1742" s="18">
        <v>83518</v>
      </c>
      <c r="T1742" s="18">
        <v>0</v>
      </c>
      <c r="AC1742" s="18">
        <v>-33402</v>
      </c>
      <c r="AH1742" s="21">
        <v>-50116</v>
      </c>
      <c r="AJ1742" s="51">
        <v>2.2322267312404644</v>
      </c>
      <c r="AK1742" s="51">
        <v>0.85776809788664277</v>
      </c>
      <c r="AL1742" s="51">
        <v>2.2019552677372634</v>
      </c>
      <c r="AM1742" s="18">
        <v>1</v>
      </c>
      <c r="AN1742" s="18">
        <v>102774</v>
      </c>
      <c r="AO1742" s="18">
        <v>11</v>
      </c>
      <c r="AP1742" s="18">
        <v>1.0125222175433699</v>
      </c>
      <c r="AQ1742" s="18">
        <v>39987.053774438144</v>
      </c>
      <c r="AR1742" s="18">
        <v>10.986704259740865</v>
      </c>
      <c r="AS1742" s="18">
        <v>418.77561768289672</v>
      </c>
      <c r="AT1742" s="18">
        <v>40417.828618598323</v>
      </c>
      <c r="AU1742" s="18">
        <v>21839.211712609507</v>
      </c>
      <c r="AV1742" s="18">
        <v>0</v>
      </c>
      <c r="AW1742" s="18">
        <v>62257.040331207834</v>
      </c>
      <c r="AX1742" s="18">
        <v>170618</v>
      </c>
      <c r="AY1742" s="18">
        <v>254136</v>
      </c>
      <c r="AZ1742" s="51">
        <v>0.52225411931410648</v>
      </c>
      <c r="BA1742" s="51">
        <v>0.54007742411538473</v>
      </c>
    </row>
    <row r="1743" spans="1:53">
      <c r="A1743" t="s">
        <v>185</v>
      </c>
      <c r="B1743" s="16">
        <v>43927</v>
      </c>
      <c r="C1743" s="17" t="s">
        <v>290</v>
      </c>
      <c r="D1743" s="18">
        <v>252920</v>
      </c>
      <c r="E1743" s="18">
        <v>256125</v>
      </c>
      <c r="F1743" s="18">
        <v>181577</v>
      </c>
      <c r="G1743" s="18">
        <v>-74548</v>
      </c>
      <c r="H1743" s="18">
        <v>181579</v>
      </c>
      <c r="I1743" s="18">
        <v>0</v>
      </c>
      <c r="J1743" s="18">
        <v>98292</v>
      </c>
      <c r="K1743" s="18">
        <v>20685</v>
      </c>
      <c r="L1743" s="18">
        <v>0</v>
      </c>
      <c r="M1743" s="18">
        <v>32821</v>
      </c>
      <c r="N1743" s="18">
        <v>1417</v>
      </c>
      <c r="O1743" s="18">
        <v>18624</v>
      </c>
      <c r="P1743" s="18">
        <v>9740</v>
      </c>
      <c r="R1743" s="18">
        <v>-74548</v>
      </c>
      <c r="S1743" s="18">
        <v>74548</v>
      </c>
      <c r="T1743" s="18">
        <v>0</v>
      </c>
      <c r="AC1743" s="18">
        <v>-30828</v>
      </c>
      <c r="AH1743" s="21">
        <v>-43720</v>
      </c>
      <c r="AK1743" s="51">
        <v>0.85940279842042522</v>
      </c>
      <c r="AM1743" s="18">
        <v>0</v>
      </c>
      <c r="AN1743" s="18">
        <v>98292</v>
      </c>
      <c r="AO1743" s="18">
        <v>0</v>
      </c>
      <c r="AP1743" s="18">
        <v>0</v>
      </c>
      <c r="AQ1743" s="18">
        <v>38316.090692427919</v>
      </c>
      <c r="AR1743" s="18">
        <v>0</v>
      </c>
      <c r="AS1743" s="18">
        <v>514.19042443028991</v>
      </c>
      <c r="AT1743" s="18">
        <v>38830.281116858212</v>
      </c>
      <c r="AU1743" s="18">
        <v>19500.66217466908</v>
      </c>
      <c r="AV1743" s="18">
        <v>0</v>
      </c>
      <c r="AW1743" s="18">
        <v>58330.943291527277</v>
      </c>
      <c r="AX1743" s="18">
        <v>181579</v>
      </c>
      <c r="AY1743" s="18">
        <v>256127</v>
      </c>
      <c r="AZ1743" s="51">
        <v>0.4714532757414015</v>
      </c>
      <c r="BA1743" s="51">
        <v>0.50208515384698549</v>
      </c>
    </row>
    <row r="1744" spans="1:53">
      <